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filterPrivacy="1" defaultThemeVersion="124226"/>
  <xr:revisionPtr revIDLastSave="0" documentId="13_ncr:1_{D130CD2B-4A30-4EC7-BBA8-4909F6D8EB65}" xr6:coauthVersionLast="46" xr6:coauthVersionMax="46" xr10:uidLastSave="{00000000-0000-0000-0000-000000000000}"/>
  <bookViews>
    <workbookView xWindow="4335" yWindow="1140" windowWidth="15990" windowHeight="13245" tabRatio="668" xr2:uid="{00000000-000D-0000-FFFF-FFFF00000000}"/>
  </bookViews>
  <sheets>
    <sheet name="Text" sheetId="28" r:id="rId1"/>
    <sheet name="T1" sheetId="1" r:id="rId2"/>
    <sheet name="T2" sheetId="3" r:id="rId3"/>
    <sheet name="T3" sheetId="4" r:id="rId4"/>
    <sheet name="T4" sheetId="6" r:id="rId5"/>
    <sheet name="T5" sheetId="5" r:id="rId6"/>
    <sheet name="T6" sheetId="7" r:id="rId7"/>
    <sheet name="T7" sheetId="8" r:id="rId8"/>
    <sheet name="T8" sheetId="9" r:id="rId9"/>
    <sheet name="T9" sheetId="10" r:id="rId10"/>
    <sheet name="T10" sheetId="11" r:id="rId11"/>
    <sheet name="T11" sheetId="12" r:id="rId12"/>
    <sheet name="T12" sheetId="13" r:id="rId13"/>
    <sheet name="T13" sheetId="27" r:id="rId14"/>
    <sheet name="T14" sheetId="21" r:id="rId15"/>
    <sheet name="T15" sheetId="24" r:id="rId16"/>
    <sheet name="T16" sheetId="25" r:id="rId1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972" uniqueCount="292">
  <si>
    <t>TABLE 1</t>
  </si>
  <si>
    <r>
      <t>SALIENT STATISTICS OF THE COPPER INDUSTRY IN THE UNITED STATES</t>
    </r>
    <r>
      <rPr>
        <vertAlign val="superscript"/>
        <sz val="8"/>
        <rFont val="Times New Roman"/>
        <family val="1"/>
      </rPr>
      <t>1</t>
    </r>
  </si>
  <si>
    <t>(Metric tons of copper content, unless otherwise specified)</t>
  </si>
  <si>
    <t>2020</t>
  </si>
  <si>
    <t>Source</t>
  </si>
  <si>
    <t xml:space="preserve">January– </t>
  </si>
  <si>
    <r>
      <t>table</t>
    </r>
    <r>
      <rPr>
        <vertAlign val="superscript"/>
        <sz val="8"/>
        <rFont val="Times New Roman"/>
        <family val="1"/>
      </rPr>
      <t>2</t>
    </r>
  </si>
  <si>
    <t>April</t>
  </si>
  <si>
    <t>May</t>
  </si>
  <si>
    <t>Production:</t>
  </si>
  <si>
    <t>Primary:</t>
  </si>
  <si>
    <t>Mine, recoverable</t>
  </si>
  <si>
    <t>(2)</t>
  </si>
  <si>
    <t>(3)</t>
  </si>
  <si>
    <t>Refinery:</t>
  </si>
  <si>
    <t>(4)</t>
  </si>
  <si>
    <t>Electrowon</t>
  </si>
  <si>
    <t>Total</t>
  </si>
  <si>
    <r>
      <t>Secondary recoverable copper:</t>
    </r>
    <r>
      <rPr>
        <vertAlign val="superscript"/>
        <sz val="8"/>
        <rFont val="Times New Roman"/>
        <family val="1"/>
      </rPr>
      <t>3</t>
    </r>
  </si>
  <si>
    <t>Refineries</t>
  </si>
  <si>
    <t>(5)</t>
  </si>
  <si>
    <r>
      <t>Ingot makers</t>
    </r>
    <r>
      <rPr>
        <vertAlign val="superscript"/>
        <sz val="8"/>
        <rFont val="Times New Roman"/>
        <family val="1"/>
      </rPr>
      <t>4</t>
    </r>
  </si>
  <si>
    <t>Brass and wire-rod mills</t>
  </si>
  <si>
    <r>
      <t>Foundries, etc.</t>
    </r>
    <r>
      <rPr>
        <vertAlign val="superscript"/>
        <sz val="8"/>
        <rFont val="Times New Roman"/>
        <family val="1"/>
      </rPr>
      <t>4</t>
    </r>
  </si>
  <si>
    <t>Consumption:</t>
  </si>
  <si>
    <t>Apparent</t>
  </si>
  <si>
    <t>(8)</t>
  </si>
  <si>
    <t>(7)</t>
  </si>
  <si>
    <t>Purchased copper-base scrap (gross weight)</t>
  </si>
  <si>
    <t>(9)</t>
  </si>
  <si>
    <t>Stocks at end of period:</t>
  </si>
  <si>
    <t>Total refined</t>
  </si>
  <si>
    <t>(10)</t>
  </si>
  <si>
    <t>Blister and anode</t>
  </si>
  <si>
    <r>
      <t>Price, U.S. producers cathode (cents per pound)</t>
    </r>
    <r>
      <rPr>
        <vertAlign val="superscript"/>
        <sz val="8"/>
        <rFont val="Times New Roman"/>
        <family val="1"/>
      </rPr>
      <t>5</t>
    </r>
  </si>
  <si>
    <t>(11)</t>
  </si>
  <si>
    <r>
      <t>Imports:</t>
    </r>
    <r>
      <rPr>
        <vertAlign val="superscript"/>
        <sz val="8"/>
        <rFont val="Times New Roman"/>
        <family val="1"/>
      </rPr>
      <t>6</t>
    </r>
  </si>
  <si>
    <t>Ore and concentrates</t>
  </si>
  <si>
    <t>(13)</t>
  </si>
  <si>
    <t>--</t>
  </si>
  <si>
    <t>Refined</t>
  </si>
  <si>
    <r>
      <t>Exports:</t>
    </r>
    <r>
      <rPr>
        <vertAlign val="superscript"/>
        <sz val="8"/>
        <rFont val="Times New Roman"/>
        <family val="1"/>
      </rPr>
      <t>6</t>
    </r>
  </si>
  <si>
    <t>(14)</t>
  </si>
  <si>
    <r>
      <t>1</t>
    </r>
    <r>
      <rPr>
        <sz val="8"/>
        <rFont val="Times New Roman"/>
        <family val="1"/>
      </rPr>
      <t>Data are rounded to no more than three significant digits, except prices; may not add to totals shown.</t>
    </r>
  </si>
  <si>
    <r>
      <t>2</t>
    </r>
    <r>
      <rPr>
        <sz val="8"/>
        <rFont val="Times New Roman"/>
        <family val="1"/>
      </rPr>
      <t>Numbers in parentheses refer to the tables where these data are located.</t>
    </r>
  </si>
  <si>
    <r>
      <t>3</t>
    </r>
    <r>
      <rPr>
        <sz val="8"/>
        <rFont val="Times New Roman"/>
        <family val="1"/>
      </rPr>
      <t>Copper recovered from copper-base scrap only.</t>
    </r>
  </si>
  <si>
    <r>
      <t>6</t>
    </r>
    <r>
      <rPr>
        <sz val="8"/>
        <rFont val="Times New Roman"/>
        <family val="1"/>
      </rPr>
      <t>Source: U.S. Census Bureau.</t>
    </r>
  </si>
  <si>
    <t>TABLE 2</t>
  </si>
  <si>
    <r>
      <t>MINE PRODUCTION OF RECOVERABLE COPPER IN THE UNITED STATES</t>
    </r>
    <r>
      <rPr>
        <vertAlign val="superscript"/>
        <sz val="8"/>
        <rFont val="Times New Roman"/>
        <family val="1"/>
      </rPr>
      <t>1</t>
    </r>
  </si>
  <si>
    <t>(Metric tons)</t>
  </si>
  <si>
    <t>Recoverable copper</t>
  </si>
  <si>
    <t>Contained copper</t>
  </si>
  <si>
    <t>Period</t>
  </si>
  <si>
    <t>Arizona</t>
  </si>
  <si>
    <r>
      <t>Others</t>
    </r>
    <r>
      <rPr>
        <vertAlign val="superscript"/>
        <sz val="8"/>
        <rFont val="Times New Roman"/>
        <family val="1"/>
      </rPr>
      <t>2</t>
    </r>
  </si>
  <si>
    <r>
      <t>Concentrates</t>
    </r>
    <r>
      <rPr>
        <vertAlign val="superscript"/>
        <sz val="8"/>
        <rFont val="Times New Roman"/>
        <family val="1"/>
      </rPr>
      <t>3</t>
    </r>
  </si>
  <si>
    <t>June</t>
  </si>
  <si>
    <t>July</t>
  </si>
  <si>
    <t>August</t>
  </si>
  <si>
    <t>September</t>
  </si>
  <si>
    <t>October</t>
  </si>
  <si>
    <t>November</t>
  </si>
  <si>
    <t>December</t>
  </si>
  <si>
    <t>January–December</t>
  </si>
  <si>
    <t>2020:</t>
  </si>
  <si>
    <t xml:space="preserve">January </t>
  </si>
  <si>
    <t>February</t>
  </si>
  <si>
    <t>March</t>
  </si>
  <si>
    <r>
      <t>1</t>
    </r>
    <r>
      <rPr>
        <sz val="8"/>
        <rFont val="Times New Roman"/>
        <family val="1"/>
      </rPr>
      <t>Data are rounded to no more than three significant digits; may not add to totals shown.</t>
    </r>
  </si>
  <si>
    <r>
      <t>2</t>
    </r>
    <r>
      <rPr>
        <sz val="8"/>
        <rFont val="Times New Roman"/>
        <family val="1"/>
      </rPr>
      <t>Includes production from Michigan, Missouri, Montana, Nevada, New Mexico, and Utah.</t>
    </r>
  </si>
  <si>
    <r>
      <t>3</t>
    </r>
    <r>
      <rPr>
        <sz val="8"/>
        <rFont val="Times New Roman"/>
        <family val="1"/>
      </rPr>
      <t>Includes copper content of precipitates and other metal concentrates.</t>
    </r>
  </si>
  <si>
    <t xml:space="preserve">COPPER PRODUCED AT SMELTERS IN </t>
  </si>
  <si>
    <r>
      <t>THE UNITED STATES</t>
    </r>
    <r>
      <rPr>
        <vertAlign val="superscript"/>
        <sz val="8"/>
        <rFont val="Times New Roman"/>
        <family val="1"/>
      </rPr>
      <t>1, 2</t>
    </r>
  </si>
  <si>
    <t>(Metric tons, copper content)</t>
  </si>
  <si>
    <t>Anode</t>
  </si>
  <si>
    <t>TABLE 4</t>
  </si>
  <si>
    <t>Primary materials</t>
  </si>
  <si>
    <t>Electrolytically</t>
  </si>
  <si>
    <t xml:space="preserve">   Total</t>
  </si>
  <si>
    <t>Scrap</t>
  </si>
  <si>
    <t xml:space="preserve">   refined</t>
  </si>
  <si>
    <r>
      <t>2</t>
    </r>
    <r>
      <rPr>
        <sz val="8"/>
        <rFont val="Times New Roman"/>
        <family val="1"/>
      </rPr>
      <t>From domestic and foreign source materials.</t>
    </r>
  </si>
  <si>
    <t>TABLE 5</t>
  </si>
  <si>
    <r>
      <t>Refineries</t>
    </r>
    <r>
      <rPr>
        <vertAlign val="superscript"/>
        <sz val="8"/>
        <rFont val="Times New Roman"/>
        <family val="1"/>
      </rPr>
      <t>2</t>
    </r>
  </si>
  <si>
    <r>
      <t>Ingot makers</t>
    </r>
    <r>
      <rPr>
        <vertAlign val="superscript"/>
        <sz val="8"/>
        <rFont val="Times New Roman"/>
        <family val="1"/>
      </rPr>
      <t>3</t>
    </r>
  </si>
  <si>
    <r>
      <t>Foundries, etc.</t>
    </r>
    <r>
      <rPr>
        <vertAlign val="superscript"/>
        <sz val="8"/>
        <rFont val="Times New Roman"/>
        <family val="1"/>
      </rPr>
      <t>3</t>
    </r>
  </si>
  <si>
    <r>
      <t>New scrap</t>
    </r>
    <r>
      <rPr>
        <vertAlign val="superscript"/>
        <sz val="8"/>
        <rFont val="Times New Roman"/>
        <family val="1"/>
      </rPr>
      <t>e</t>
    </r>
  </si>
  <si>
    <t>Old scrap</t>
  </si>
  <si>
    <t>New scrap</t>
  </si>
  <si>
    <r>
      <t>Total</t>
    </r>
    <r>
      <rPr>
        <vertAlign val="superscript"/>
        <sz val="8"/>
        <rFont val="Times New Roman"/>
        <family val="1"/>
      </rPr>
      <t>4</t>
    </r>
  </si>
  <si>
    <r>
      <t>2</t>
    </r>
    <r>
      <rPr>
        <sz val="8"/>
        <rFont val="Times New Roman"/>
        <family val="1"/>
      </rPr>
      <t>Electrolytically refined and fire refined from scrap based on source of material at smelter or refinery level.</t>
    </r>
  </si>
  <si>
    <t>TABLE 6</t>
  </si>
  <si>
    <t>(Metric tons, gross weight)</t>
  </si>
  <si>
    <t>Production</t>
  </si>
  <si>
    <t>Shipments</t>
  </si>
  <si>
    <t>Stocks, end of period</t>
  </si>
  <si>
    <t>Brass mills</t>
  </si>
  <si>
    <t>Wire-rod mills</t>
  </si>
  <si>
    <t>TABLE 7</t>
  </si>
  <si>
    <t>Brass</t>
  </si>
  <si>
    <t>Wire-rod</t>
  </si>
  <si>
    <t>Other</t>
  </si>
  <si>
    <t xml:space="preserve">Period </t>
  </si>
  <si>
    <t>mills</t>
  </si>
  <si>
    <r>
      <t>plants</t>
    </r>
    <r>
      <rPr>
        <vertAlign val="superscript"/>
        <sz val="8"/>
        <rFont val="Times New Roman"/>
        <family val="1"/>
      </rPr>
      <t xml:space="preserve">2 </t>
    </r>
  </si>
  <si>
    <t>TABLE 8</t>
  </si>
  <si>
    <r>
      <t>U.S. APPARENT CONSUMPTION OF COPPER</t>
    </r>
    <r>
      <rPr>
        <vertAlign val="superscript"/>
        <sz val="8"/>
        <rFont val="Times New Roman"/>
        <family val="1"/>
      </rPr>
      <t>1</t>
    </r>
  </si>
  <si>
    <t>Copper in</t>
  </si>
  <si>
    <t>Stock change</t>
  </si>
  <si>
    <t>during period</t>
  </si>
  <si>
    <t>consumption</t>
  </si>
  <si>
    <t>TABLE 9</t>
  </si>
  <si>
    <t>Smelters</t>
  </si>
  <si>
    <t>Brass and</t>
  </si>
  <si>
    <t>and refineries</t>
  </si>
  <si>
    <r>
      <t>Ingot makers</t>
    </r>
    <r>
      <rPr>
        <vertAlign val="superscript"/>
        <sz val="8"/>
        <rFont val="Times New Roman"/>
        <family val="1"/>
      </rPr>
      <t>2</t>
    </r>
  </si>
  <si>
    <r>
      <t>wire-rod mills</t>
    </r>
    <r>
      <rPr>
        <vertAlign val="superscript"/>
        <sz val="8"/>
        <rFont val="Times New Roman"/>
        <family val="1"/>
      </rPr>
      <t>3</t>
    </r>
  </si>
  <si>
    <r>
      <t>Foundries, etc.</t>
    </r>
    <r>
      <rPr>
        <vertAlign val="superscript"/>
        <sz val="8"/>
        <rFont val="Times New Roman"/>
        <family val="1"/>
      </rPr>
      <t>2</t>
    </r>
  </si>
  <si>
    <t>Total scrap</t>
  </si>
  <si>
    <t>used</t>
  </si>
  <si>
    <r>
      <t>3</t>
    </r>
    <r>
      <rPr>
        <sz val="8"/>
        <rFont val="Times New Roman"/>
        <family val="1"/>
      </rPr>
      <t>Consumption at brass and wire-rod mills assumed equal to receipts.</t>
    </r>
  </si>
  <si>
    <t>TABLE 10</t>
  </si>
  <si>
    <t xml:space="preserve"> Refined copper</t>
  </si>
  <si>
    <t>Comex</t>
  </si>
  <si>
    <t>refined</t>
  </si>
  <si>
    <t>AVERAGE PRICE OF COPPER IN THE UNITED STATES</t>
  </si>
  <si>
    <t>AND ON THE LONDON METAL EXCHANGE</t>
  </si>
  <si>
    <t>(Cents per pound)</t>
  </si>
  <si>
    <t>LME</t>
  </si>
  <si>
    <t>U.S. producers</t>
  </si>
  <si>
    <t>first</t>
  </si>
  <si>
    <t>cash price</t>
  </si>
  <si>
    <r>
      <t>cathode</t>
    </r>
    <r>
      <rPr>
        <vertAlign val="superscript"/>
        <sz val="8"/>
        <rFont val="Times New Roman"/>
        <family val="1"/>
      </rPr>
      <t>1</t>
    </r>
  </si>
  <si>
    <r>
      <t>position</t>
    </r>
    <r>
      <rPr>
        <vertAlign val="superscript"/>
        <sz val="8"/>
        <rFont val="Times New Roman"/>
        <family val="1"/>
      </rPr>
      <t>2</t>
    </r>
  </si>
  <si>
    <t>Grade A</t>
  </si>
  <si>
    <t>Year</t>
  </si>
  <si>
    <t>TABLE 12</t>
  </si>
  <si>
    <t>Red brass</t>
  </si>
  <si>
    <t>Refiners</t>
  </si>
  <si>
    <t>No. 2</t>
  </si>
  <si>
    <t>turnings and</t>
  </si>
  <si>
    <t>No. 1 scrap</t>
  </si>
  <si>
    <t>No. 2 scrap</t>
  </si>
  <si>
    <t>scrap</t>
  </si>
  <si>
    <t>borings</t>
  </si>
  <si>
    <t xml:space="preserve">April </t>
  </si>
  <si>
    <r>
      <t>Matte, ash, and precipitates</t>
    </r>
    <r>
      <rPr>
        <vertAlign val="superscript"/>
        <sz val="8"/>
        <color indexed="8"/>
        <rFont val="Times New Roman"/>
        <family val="1"/>
      </rPr>
      <t>3</t>
    </r>
  </si>
  <si>
    <t>Country or</t>
  </si>
  <si>
    <t>locality</t>
  </si>
  <si>
    <t>Belgium</t>
  </si>
  <si>
    <t>Canada</t>
  </si>
  <si>
    <t>China</t>
  </si>
  <si>
    <t>Germany</t>
  </si>
  <si>
    <t>Japan</t>
  </si>
  <si>
    <t>Mexico</t>
  </si>
  <si>
    <t>Peru</t>
  </si>
  <si>
    <t>Source: U.S. Census Bureau.</t>
  </si>
  <si>
    <t>TABLE 14</t>
  </si>
  <si>
    <r>
      <t>U.S. EXPORTS OF COPPER (UNMANUFACTURED), BY CLASS</t>
    </r>
    <r>
      <rPr>
        <vertAlign val="superscript"/>
        <sz val="8"/>
        <rFont val="Times New Roman"/>
        <family val="1"/>
      </rPr>
      <t>1</t>
    </r>
  </si>
  <si>
    <r>
      <t>Ore and concentrates</t>
    </r>
    <r>
      <rPr>
        <vertAlign val="superscript"/>
        <sz val="8"/>
        <color indexed="8"/>
        <rFont val="Times New Roman"/>
        <family val="1"/>
      </rPr>
      <t>2</t>
    </r>
  </si>
  <si>
    <t>Bulgaria</t>
  </si>
  <si>
    <t>Hong Kong</t>
  </si>
  <si>
    <t>India</t>
  </si>
  <si>
    <t>Italy</t>
  </si>
  <si>
    <t>Korea, Republic of</t>
  </si>
  <si>
    <t>Malaysia</t>
  </si>
  <si>
    <t>Philippines</t>
  </si>
  <si>
    <t>Slovakia</t>
  </si>
  <si>
    <t>Spain</t>
  </si>
  <si>
    <t>TABLE 15</t>
  </si>
  <si>
    <r>
      <t>U.S. IMPORTS FOR CONSUMPTION OF COPPER SCRAP</t>
    </r>
    <r>
      <rPr>
        <vertAlign val="superscript"/>
        <sz val="8"/>
        <rFont val="Times New Roman"/>
        <family val="1"/>
      </rPr>
      <t>1</t>
    </r>
  </si>
  <si>
    <t>Pakistan</t>
  </si>
  <si>
    <t>TABLE 16</t>
  </si>
  <si>
    <r>
      <t>U.S. EXPORTS OF COPPER SCRAP</t>
    </r>
    <r>
      <rPr>
        <vertAlign val="superscript"/>
        <sz val="8"/>
        <rFont val="Times New Roman"/>
        <family val="1"/>
      </rPr>
      <t>1</t>
    </r>
  </si>
  <si>
    <t>No. 1</t>
  </si>
  <si>
    <t>Segregated</t>
  </si>
  <si>
    <t>Unsegregated</t>
  </si>
  <si>
    <t>Greece</t>
  </si>
  <si>
    <t>Taiwan</t>
  </si>
  <si>
    <t>Thailand</t>
  </si>
  <si>
    <r>
      <t>3</t>
    </r>
    <r>
      <rPr>
        <sz val="8"/>
        <rFont val="Times New Roman"/>
        <family val="1"/>
      </rPr>
      <t>Source: U.S. Census Bureau.</t>
    </r>
  </si>
  <si>
    <t>Austria</t>
  </si>
  <si>
    <t>Sweden</t>
  </si>
  <si>
    <t>Vietnam</t>
  </si>
  <si>
    <t>Primary refined</t>
  </si>
  <si>
    <t>Refined imports</t>
  </si>
  <si>
    <t>copper production</t>
  </si>
  <si>
    <r>
      <t>old scrap</t>
    </r>
    <r>
      <rPr>
        <vertAlign val="superscript"/>
        <sz val="8"/>
        <rFont val="Times New Roman"/>
        <family val="1"/>
      </rPr>
      <t>2</t>
    </r>
  </si>
  <si>
    <r>
      <t>for consumption</t>
    </r>
    <r>
      <rPr>
        <vertAlign val="superscript"/>
        <sz val="8"/>
        <rFont val="Times New Roman"/>
        <family val="1"/>
      </rPr>
      <t>3</t>
    </r>
  </si>
  <si>
    <r>
      <t>exports</t>
    </r>
    <r>
      <rPr>
        <vertAlign val="superscript"/>
        <sz val="8"/>
        <rFont val="Times New Roman"/>
        <family val="1"/>
      </rPr>
      <t>3</t>
    </r>
  </si>
  <si>
    <t>AVERAGE BUYING PRICES FOR COPPER SCRAP IN THE UNITED STATES</t>
  </si>
  <si>
    <r>
      <t>Other</t>
    </r>
    <r>
      <rPr>
        <vertAlign val="superscript"/>
        <sz val="8"/>
        <rFont val="Times New Roman"/>
        <family val="1"/>
      </rPr>
      <t>3</t>
    </r>
  </si>
  <si>
    <r>
      <t>4</t>
    </r>
    <r>
      <rPr>
        <sz val="8"/>
        <rFont val="Times New Roman"/>
        <family val="1"/>
      </rPr>
      <t>London Metal Exchange Ltd., U.S. warehouses.</t>
    </r>
  </si>
  <si>
    <r>
      <t>LME</t>
    </r>
    <r>
      <rPr>
        <vertAlign val="superscript"/>
        <sz val="8"/>
        <rFont val="Times New Roman"/>
        <family val="1"/>
      </rPr>
      <t>4</t>
    </r>
  </si>
  <si>
    <r>
      <rPr>
        <vertAlign val="superscript"/>
        <sz val="8"/>
        <rFont val="Times New Roman"/>
        <family val="1"/>
      </rPr>
      <t>2</t>
    </r>
    <r>
      <rPr>
        <sz val="8"/>
        <rFont val="Times New Roman"/>
        <family val="1"/>
      </rPr>
      <t>Harmonized Tariff Schedule of the United States (HTS) code 2603.00.0010. Includes copper ore and concentrates only; excludes copper contained in ore and concentrates of other metals.</t>
    </r>
  </si>
  <si>
    <t>(6)</t>
  </si>
  <si>
    <r>
      <t>6</t>
    </r>
    <r>
      <rPr>
        <sz val="8"/>
        <rFont val="Times New Roman"/>
        <family val="1"/>
      </rPr>
      <t>Less than ½ unit.</t>
    </r>
  </si>
  <si>
    <r>
      <t>4</t>
    </r>
    <r>
      <rPr>
        <sz val="8"/>
        <rFont val="Times New Roman"/>
        <family val="1"/>
      </rPr>
      <t>HTS code 7402.00.0000.</t>
    </r>
  </si>
  <si>
    <r>
      <t>5</t>
    </r>
    <r>
      <rPr>
        <sz val="8"/>
        <rFont val="Times New Roman"/>
        <family val="1"/>
      </rPr>
      <t>HTS codes 7403.11.0000, 7403.12.0000, 7403.13.0000, and 7403.19.0000.</t>
    </r>
  </si>
  <si>
    <r>
      <t>Blister and anodes</t>
    </r>
    <r>
      <rPr>
        <vertAlign val="superscript"/>
        <sz val="8"/>
        <color rgb="FF000000"/>
        <rFont val="Times New Roman"/>
        <family val="1"/>
      </rPr>
      <t>4</t>
    </r>
  </si>
  <si>
    <r>
      <t>Refined</t>
    </r>
    <r>
      <rPr>
        <vertAlign val="superscript"/>
        <sz val="8"/>
        <color rgb="FF000000"/>
        <rFont val="Times New Roman"/>
        <family val="1"/>
      </rPr>
      <t>5</t>
    </r>
  </si>
  <si>
    <r>
      <t>Unalloyed</t>
    </r>
    <r>
      <rPr>
        <vertAlign val="superscript"/>
        <sz val="8"/>
        <rFont val="Times New Roman"/>
        <family val="1"/>
      </rPr>
      <t>2</t>
    </r>
  </si>
  <si>
    <r>
      <t>Alloyed</t>
    </r>
    <r>
      <rPr>
        <vertAlign val="superscript"/>
        <sz val="8"/>
        <rFont val="Times New Roman"/>
        <family val="1"/>
      </rPr>
      <t>3</t>
    </r>
  </si>
  <si>
    <r>
      <t>3</t>
    </r>
    <r>
      <rPr>
        <sz val="8"/>
        <rFont val="Times New Roman"/>
        <family val="1"/>
      </rPr>
      <t>HTS codes 7404.00.3045, 7404.00.3055, 7404.00.3065, 7404.00.3090, 7404.00.6045, 7404.00.6055, 7404.00.6065, and 7404.00.6090.</t>
    </r>
  </si>
  <si>
    <r>
      <t>2</t>
    </r>
    <r>
      <rPr>
        <sz val="8"/>
        <rFont val="Times New Roman"/>
        <family val="1"/>
      </rPr>
      <t>Harmonized Tariff Schedule of the United States (HTS) codes 7404.00.3020 and 7404.00.6020.</t>
    </r>
  </si>
  <si>
    <r>
      <t>2</t>
    </r>
    <r>
      <rPr>
        <sz val="8"/>
        <rFont val="Times New Roman"/>
        <family val="1"/>
      </rPr>
      <t>Includes blister and copper anode from primary or secondary sources.</t>
    </r>
  </si>
  <si>
    <r>
      <t>U.S. PRODUCTION OF REFINED COPPER, BY SOURCE AND METHOD OF RECOVERY</t>
    </r>
    <r>
      <rPr>
        <vertAlign val="superscript"/>
        <sz val="8"/>
        <rFont val="Times New Roman"/>
        <family val="1"/>
      </rPr>
      <t>1</t>
    </r>
  </si>
  <si>
    <t>COPPER RECOVERABLE IN UNALLOYED AND ALLOYED FORM FROM PURCHASED COPPER-BASE SCRAP</t>
  </si>
  <si>
    <r>
      <t>IN THE UNITED STATES</t>
    </r>
    <r>
      <rPr>
        <vertAlign val="superscript"/>
        <sz val="8"/>
        <rFont val="Times New Roman"/>
        <family val="1"/>
      </rPr>
      <t>1</t>
    </r>
  </si>
  <si>
    <t>Apparent, primary refined and copper from old scrap</t>
  </si>
  <si>
    <t>Reported, refined copper</t>
  </si>
  <si>
    <r>
      <t>COPPER STOCKS IN THE UNITED STATES AT END OF PERIOD</t>
    </r>
    <r>
      <rPr>
        <vertAlign val="superscript"/>
        <sz val="8"/>
        <rFont val="Times New Roman"/>
        <family val="1"/>
      </rPr>
      <t>1</t>
    </r>
  </si>
  <si>
    <t>Blister and</t>
  </si>
  <si>
    <r>
      <t>anode</t>
    </r>
    <r>
      <rPr>
        <vertAlign val="superscript"/>
        <sz val="8"/>
        <rFont val="Times New Roman"/>
        <family val="1"/>
      </rPr>
      <t>2</t>
    </r>
  </si>
  <si>
    <r>
      <t>2</t>
    </r>
    <r>
      <rPr>
        <sz val="8"/>
        <rFont val="Times New Roman"/>
        <family val="1"/>
      </rPr>
      <t>Copper content.</t>
    </r>
  </si>
  <si>
    <r>
      <t>U.S. CONSUMPTION OF REFINED COPPER</t>
    </r>
    <r>
      <rPr>
        <vertAlign val="superscript"/>
        <sz val="8"/>
        <rFont val="Times New Roman"/>
        <family val="1"/>
      </rPr>
      <t>1</t>
    </r>
  </si>
  <si>
    <r>
      <t>U.S. PRODUCTION, SHIPMENTS, AND STOCKS OF BRASS AND WIRE-ROD SEMIFABRICATES</t>
    </r>
    <r>
      <rPr>
        <vertAlign val="superscript"/>
        <sz val="8"/>
        <rFont val="Times New Roman"/>
        <family val="1"/>
      </rPr>
      <t>1</t>
    </r>
  </si>
  <si>
    <r>
      <t>U.S. CONSUMPTION OF PURCHASED COPPER-BASE SCRAP</t>
    </r>
    <r>
      <rPr>
        <vertAlign val="superscript"/>
        <sz val="8"/>
        <rFont val="Times New Roman"/>
        <family val="1"/>
      </rPr>
      <t>1</t>
    </r>
  </si>
  <si>
    <t>Source: Fastmarkets-AMM.</t>
  </si>
  <si>
    <r>
      <t>2020:</t>
    </r>
    <r>
      <rPr>
        <vertAlign val="superscript"/>
        <sz val="8"/>
        <rFont val="Times New Roman"/>
        <family val="1"/>
      </rPr>
      <t>p</t>
    </r>
  </si>
  <si>
    <t>2021</t>
  </si>
  <si>
    <t>Singapore</t>
  </si>
  <si>
    <t>Russia</t>
  </si>
  <si>
    <r>
      <rPr>
        <vertAlign val="superscript"/>
        <sz val="8"/>
        <rFont val="Times New Roman"/>
        <family val="1"/>
      </rPr>
      <t>e</t>
    </r>
    <r>
      <rPr>
        <sz val="8"/>
        <rFont val="Times New Roman"/>
        <family val="1"/>
      </rPr>
      <t xml:space="preserve">Estimated.  </t>
    </r>
    <r>
      <rPr>
        <vertAlign val="superscript"/>
        <sz val="8"/>
        <rFont val="Times New Roman"/>
        <family val="1"/>
      </rPr>
      <t>p</t>
    </r>
    <r>
      <rPr>
        <sz val="8"/>
        <rFont val="Times New Roman"/>
        <family val="1"/>
      </rPr>
      <t xml:space="preserve">Preliminary.  </t>
    </r>
  </si>
  <si>
    <r>
      <rPr>
        <vertAlign val="superscript"/>
        <sz val="8"/>
        <rFont val="Times New Roman"/>
        <family val="1"/>
      </rPr>
      <t>e</t>
    </r>
    <r>
      <rPr>
        <sz val="8"/>
        <rFont val="Times New Roman"/>
        <family val="1"/>
      </rPr>
      <t xml:space="preserve">Estimated. </t>
    </r>
    <r>
      <rPr>
        <vertAlign val="superscript"/>
        <sz val="8"/>
        <rFont val="Times New Roman"/>
        <family val="1"/>
      </rPr>
      <t xml:space="preserve"> p</t>
    </r>
    <r>
      <rPr>
        <sz val="8"/>
        <rFont val="Times New Roman"/>
        <family val="1"/>
      </rPr>
      <t xml:space="preserve">Preliminary. </t>
    </r>
    <r>
      <rPr>
        <vertAlign val="superscript"/>
        <sz val="8"/>
        <rFont val="Times New Roman"/>
        <family val="1"/>
      </rPr>
      <t xml:space="preserve"> </t>
    </r>
  </si>
  <si>
    <r>
      <rPr>
        <vertAlign val="superscript"/>
        <sz val="8"/>
        <rFont val="Times New Roman"/>
        <family val="1"/>
      </rPr>
      <t>5</t>
    </r>
    <r>
      <rPr>
        <sz val="8"/>
        <rFont val="Times New Roman"/>
        <family val="1"/>
      </rPr>
      <t>Source:</t>
    </r>
    <r>
      <rPr>
        <vertAlign val="superscript"/>
        <sz val="8"/>
        <rFont val="Times New Roman"/>
        <family val="1"/>
      </rPr>
      <t xml:space="preserve"> </t>
    </r>
    <r>
      <rPr>
        <sz val="8"/>
        <rFont val="Times New Roman"/>
        <family val="1"/>
      </rPr>
      <t>S&amp;P Global Platts Metals Week.</t>
    </r>
  </si>
  <si>
    <t>Source: S&amp;P Global Platts Metals Week.</t>
  </si>
  <si>
    <r>
      <rPr>
        <vertAlign val="superscript"/>
        <sz val="8"/>
        <rFont val="Times New Roman"/>
        <family val="1"/>
      </rPr>
      <t>p</t>
    </r>
    <r>
      <rPr>
        <sz val="8"/>
        <rFont val="Times New Roman"/>
        <family val="1"/>
      </rPr>
      <t xml:space="preserve">Preliminary. </t>
    </r>
    <r>
      <rPr>
        <vertAlign val="superscript"/>
        <sz val="8"/>
        <rFont val="Times New Roman"/>
        <family val="1"/>
      </rPr>
      <t xml:space="preserve"> </t>
    </r>
  </si>
  <si>
    <r>
      <rPr>
        <vertAlign val="superscript"/>
        <sz val="8"/>
        <rFont val="Times New Roman"/>
        <family val="1"/>
      </rPr>
      <t>e</t>
    </r>
    <r>
      <rPr>
        <sz val="8"/>
        <rFont val="Times New Roman"/>
        <family val="1"/>
      </rPr>
      <t>Estimated.</t>
    </r>
    <r>
      <rPr>
        <vertAlign val="superscript"/>
        <sz val="8"/>
        <rFont val="Times New Roman"/>
        <family val="1"/>
      </rPr>
      <t xml:space="preserve">  p</t>
    </r>
    <r>
      <rPr>
        <sz val="8"/>
        <rFont val="Times New Roman"/>
        <family val="1"/>
      </rPr>
      <t xml:space="preserve">Preliminary.  </t>
    </r>
  </si>
  <si>
    <r>
      <t>refined</t>
    </r>
    <r>
      <rPr>
        <vertAlign val="superscript"/>
        <sz val="8"/>
        <rFont val="Times New Roman"/>
        <family val="1"/>
      </rPr>
      <t>e, 2, 3</t>
    </r>
  </si>
  <si>
    <r>
      <t>production</t>
    </r>
    <r>
      <rPr>
        <vertAlign val="superscript"/>
        <sz val="8"/>
        <rFont val="Times New Roman"/>
        <family val="1"/>
      </rPr>
      <t>e, 3</t>
    </r>
  </si>
  <si>
    <r>
      <rPr>
        <vertAlign val="superscript"/>
        <sz val="8"/>
        <rFont val="Times New Roman"/>
        <family val="1"/>
      </rPr>
      <t>3</t>
    </r>
    <r>
      <rPr>
        <sz val="8"/>
        <rFont val="Times New Roman"/>
        <family val="2"/>
      </rPr>
      <t>To avoid disclosing company proprietary data, monthly smelter production data are estimates based on information in quarterly public company reports and do not reflect actual production reported to the U.S. Geological Survey.</t>
    </r>
  </si>
  <si>
    <r>
      <rPr>
        <vertAlign val="superscript"/>
        <sz val="8"/>
        <rFont val="Times New Roman"/>
        <family val="1"/>
      </rPr>
      <t>3</t>
    </r>
    <r>
      <rPr>
        <sz val="8"/>
        <rFont val="Times New Roman"/>
        <family val="1"/>
      </rPr>
      <t>To avoid disclosing company proprietary data, monthly electrolytically refined production data are estimates based on information in quarterly public company reports and do not reflect actual production reported to the U.S. Geological Survey.</t>
    </r>
  </si>
  <si>
    <r>
      <t>3</t>
    </r>
    <r>
      <rPr>
        <sz val="8"/>
        <rFont val="Times New Roman"/>
        <family val="1"/>
      </rPr>
      <t>Monthly data estimated based on the monthly average of 2018 annual data.</t>
    </r>
  </si>
  <si>
    <r>
      <t>4</t>
    </r>
    <r>
      <rPr>
        <sz val="8"/>
        <rFont val="Times New Roman"/>
        <family val="1"/>
      </rPr>
      <t xml:space="preserve">Does not include an estimate, based on reported 2018 annual data, of 3,380 tons per month from new scrap and 2,710 tons per month from old scrap of copper recovered from scrap other than copper-base. </t>
    </r>
  </si>
  <si>
    <r>
      <t>2</t>
    </r>
    <r>
      <rPr>
        <sz val="8"/>
        <rFont val="Times New Roman"/>
        <family val="1"/>
      </rPr>
      <t>Monthly consumption data by ingot makers, chemical plants, foundries, and miscellaneous manufacturers are estimated based on the monthly average of 2018 annual data.</t>
    </r>
  </si>
  <si>
    <r>
      <t>2</t>
    </r>
    <r>
      <rPr>
        <sz val="8"/>
        <rFont val="Times New Roman"/>
        <family val="1"/>
      </rPr>
      <t xml:space="preserve">Copper recovered from old scrap and converted to refined metal and alloys. Includes reported monthly production of copper from old scrap of copper-base, an estimate for annual reporters, and a monthly average of copper from non-copper-base materials based on 2018 annual data.  </t>
    </r>
  </si>
  <si>
    <r>
      <t>2</t>
    </r>
    <r>
      <rPr>
        <sz val="8"/>
        <rFont val="Times New Roman"/>
        <family val="1"/>
      </rPr>
      <t>Monthly data estimated based on the monthly average of 2018 annual data.</t>
    </r>
  </si>
  <si>
    <r>
      <rPr>
        <vertAlign val="superscript"/>
        <sz val="8"/>
        <rFont val="Times New Roman"/>
        <family val="1"/>
      </rPr>
      <t>4</t>
    </r>
    <r>
      <rPr>
        <sz val="8"/>
        <rFont val="Times New Roman"/>
        <family val="1"/>
      </rPr>
      <t>Estimated based on the monthly average of 2018 annual data.</t>
    </r>
  </si>
  <si>
    <r>
      <t>3</t>
    </r>
    <r>
      <rPr>
        <sz val="8"/>
        <rFont val="Times New Roman"/>
        <family val="1"/>
      </rPr>
      <t>Monthly estimates based on 2018 annual data, comprising stocks at ingot makers, chemical plants, foundries, and miscellaneous manufacturers.</t>
    </r>
  </si>
  <si>
    <t>Panama</t>
  </si>
  <si>
    <t>Nicaragua</t>
  </si>
  <si>
    <t>Jamaica</t>
  </si>
  <si>
    <t>Honduras</t>
  </si>
  <si>
    <t>Guatemala</t>
  </si>
  <si>
    <t>El Salvador</t>
  </si>
  <si>
    <t>Ecuador</t>
  </si>
  <si>
    <t>Dominican Republic</t>
  </si>
  <si>
    <t>Costa Rica</t>
  </si>
  <si>
    <t>Colombia</t>
  </si>
  <si>
    <t>Cayman Islands</t>
  </si>
  <si>
    <t>Brazil</t>
  </si>
  <si>
    <t>Bahamas</t>
  </si>
  <si>
    <t>Antigua and Barbuda</t>
  </si>
  <si>
    <t>Poland</t>
  </si>
  <si>
    <r>
      <t>2020</t>
    </r>
    <r>
      <rPr>
        <vertAlign val="superscript"/>
        <sz val="8"/>
        <rFont val="Times New Roman"/>
        <family val="1"/>
      </rPr>
      <t>p</t>
    </r>
  </si>
  <si>
    <t>2021:</t>
  </si>
  <si>
    <t>-- Zero.</t>
  </si>
  <si>
    <t xml:space="preserve">-- Zero.  </t>
  </si>
  <si>
    <r>
      <t>1</t>
    </r>
    <r>
      <rPr>
        <sz val="8"/>
        <rFont val="Times New Roman"/>
        <family val="1"/>
      </rPr>
      <t>Sum of “Comex high grade first positionˮ and “NY dealer premium cathode.”</t>
    </r>
  </si>
  <si>
    <r>
      <t>3</t>
    </r>
    <r>
      <rPr>
        <sz val="8"/>
        <rFont val="Times New Roman"/>
        <family val="1"/>
      </rPr>
      <t>HTS codes 2620.30.0010 and 7401.00.0000. Includes copper matte, ash, and precipitates only; excludes the copper content of mattes and ashes of other metals.</t>
    </r>
  </si>
  <si>
    <r>
      <t xml:space="preserve">-- Zero. </t>
    </r>
    <r>
      <rPr>
        <vertAlign val="superscript"/>
        <sz val="8"/>
        <rFont val="Times New Roman"/>
        <family val="1"/>
      </rPr>
      <t xml:space="preserve"> </t>
    </r>
  </si>
  <si>
    <t xml:space="preserve">    Total</t>
  </si>
  <si>
    <t>Finland</t>
  </si>
  <si>
    <t>Congo (Kinshasa)</t>
  </si>
  <si>
    <t>Chile</t>
  </si>
  <si>
    <t>Bolivia</t>
  </si>
  <si>
    <t>Bahrain</t>
  </si>
  <si>
    <r>
      <t>Ore and concentrates</t>
    </r>
    <r>
      <rPr>
        <vertAlign val="superscript"/>
        <sz val="8"/>
        <color indexed="8"/>
        <rFont val="Times New Roman"/>
        <family val="1"/>
      </rPr>
      <t xml:space="preserve">2 </t>
    </r>
  </si>
  <si>
    <r>
      <t>U.S. IMPORTS FOR CONSUMPTION OF COPPER (UNMANUFACTURED), BY CLASS</t>
    </r>
    <r>
      <rPr>
        <vertAlign val="superscript"/>
        <sz val="8"/>
        <rFont val="Times New Roman"/>
        <family val="1"/>
      </rPr>
      <t>1</t>
    </r>
  </si>
  <si>
    <t>TABLE 13</t>
  </si>
  <si>
    <r>
      <rPr>
        <vertAlign val="superscript"/>
        <sz val="8"/>
        <rFont val="Times New Roman"/>
        <family val="1"/>
      </rPr>
      <t>2</t>
    </r>
    <r>
      <rPr>
        <sz val="8"/>
        <rFont val="Times New Roman"/>
        <family val="1"/>
      </rPr>
      <t>Schedule B of the United States code 2603.00.0010. Includes copper ore and concentrates only; excludes copper contained in ore and concentrates of other metals.</t>
    </r>
  </si>
  <si>
    <r>
      <t>3</t>
    </r>
    <r>
      <rPr>
        <sz val="8"/>
        <rFont val="Times New Roman"/>
        <family val="1"/>
      </rPr>
      <t>Schedule B codes 2620.30.0000, 7401.00.0010, and 7401.00.0050. Includes copper matte, ash, and precipitates only; excludes the copper content of mattes and ashes of other metals.</t>
    </r>
  </si>
  <si>
    <r>
      <t>4</t>
    </r>
    <r>
      <rPr>
        <sz val="8"/>
        <rFont val="Times New Roman"/>
        <family val="1"/>
      </rPr>
      <t>Schedule B code 7402.00.0000.</t>
    </r>
  </si>
  <si>
    <r>
      <t>5</t>
    </r>
    <r>
      <rPr>
        <sz val="8"/>
        <rFont val="Times New Roman"/>
        <family val="1"/>
      </rPr>
      <t>Schedule B codes 7403.11.0000, 7403.12.0000, 7403.13.0000, and 7403.19.0000.</t>
    </r>
  </si>
  <si>
    <r>
      <rPr>
        <vertAlign val="superscript"/>
        <sz val="8"/>
        <rFont val="Times New Roman"/>
        <family val="1"/>
      </rPr>
      <t>2</t>
    </r>
    <r>
      <rPr>
        <sz val="8"/>
        <rFont val="Times New Roman"/>
        <family val="1"/>
      </rPr>
      <t xml:space="preserve">Schedule B of the United States codes 7404.00.0010 and 7404.00.0015 (no. 1), 7404.00.0025 (no. 2), and 7404.00.0030 (other). </t>
    </r>
  </si>
  <si>
    <r>
      <rPr>
        <vertAlign val="superscript"/>
        <sz val="8"/>
        <rFont val="Times New Roman"/>
        <family val="1"/>
      </rPr>
      <t>3</t>
    </r>
    <r>
      <rPr>
        <sz val="8"/>
        <rFont val="Times New Roman"/>
        <family val="1"/>
      </rPr>
      <t xml:space="preserve">Schedule B codes for segregated alloyed copper scrap are 7404.00.0041, 7404.00.0046, 7404.00.0051, 7404.00.0056, 7404.00.0061, 7404.00.0066, and 7404.00.0075. Schedule B codes for unsegregated alloyed copper scrap are 7404.00.0085 and 7404.00.0095. </t>
    </r>
  </si>
  <si>
    <r>
      <rPr>
        <vertAlign val="superscript"/>
        <sz val="8"/>
        <rFont val="Times New Roman"/>
        <family val="1"/>
      </rPr>
      <t>2</t>
    </r>
    <r>
      <rPr>
        <sz val="8"/>
        <rFont val="Times New Roman"/>
        <family val="1"/>
      </rPr>
      <t>Listed as “Comex high grade first position.ˮ</t>
    </r>
  </si>
  <si>
    <t>TABLE 3</t>
  </si>
  <si>
    <t>TABLE 11</t>
  </si>
  <si>
    <r>
      <t>Electrolytic, domestic and foreign</t>
    </r>
    <r>
      <rPr>
        <vertAlign val="superscript"/>
        <sz val="8"/>
        <rFont val="Times New Roman"/>
        <family val="1"/>
      </rPr>
      <t>e</t>
    </r>
  </si>
  <si>
    <r>
      <t>Smelter</t>
    </r>
    <r>
      <rPr>
        <vertAlign val="superscript"/>
        <sz val="8"/>
        <rFont val="Times New Roman"/>
        <family val="1"/>
      </rPr>
      <t>e</t>
    </r>
  </si>
  <si>
    <t xml:space="preserve">Dealers </t>
  </si>
  <si>
    <t>January–September</t>
  </si>
  <si>
    <r>
      <rPr>
        <vertAlign val="superscript"/>
        <sz val="8"/>
        <rFont val="Times New Roman"/>
        <family val="1"/>
      </rPr>
      <t>p</t>
    </r>
    <r>
      <rPr>
        <sz val="8"/>
        <rFont val="Times New Roman"/>
        <family val="1"/>
      </rPr>
      <t xml:space="preserve">Preliminary.  </t>
    </r>
  </si>
  <si>
    <t>r</t>
  </si>
  <si>
    <r>
      <rPr>
        <vertAlign val="superscript"/>
        <sz val="8"/>
        <rFont val="Times New Roman"/>
        <family val="1"/>
      </rPr>
      <t>p</t>
    </r>
    <r>
      <rPr>
        <sz val="8"/>
        <rFont val="Times New Roman"/>
        <family val="1"/>
      </rPr>
      <t xml:space="preserve">Preliminary. </t>
    </r>
    <r>
      <rPr>
        <vertAlign val="superscript"/>
        <sz val="8"/>
        <rFont val="Times New Roman"/>
        <family val="1"/>
      </rPr>
      <t xml:space="preserve"> r</t>
    </r>
    <r>
      <rPr>
        <sz val="8"/>
        <rFont val="Times New Roman"/>
        <family val="1"/>
      </rPr>
      <t>Revised.</t>
    </r>
  </si>
  <si>
    <r>
      <rPr>
        <vertAlign val="superscript"/>
        <sz val="8"/>
        <rFont val="Times New Roman"/>
        <family val="1"/>
      </rPr>
      <t>e</t>
    </r>
    <r>
      <rPr>
        <sz val="8"/>
        <rFont val="Times New Roman"/>
        <family val="1"/>
      </rPr>
      <t>Estimated.</t>
    </r>
    <r>
      <rPr>
        <vertAlign val="superscript"/>
        <sz val="8"/>
        <rFont val="Times New Roman"/>
        <family val="1"/>
      </rPr>
      <t xml:space="preserve">  p</t>
    </r>
    <r>
      <rPr>
        <sz val="8"/>
        <rFont val="Times New Roman"/>
        <family val="1"/>
      </rPr>
      <t xml:space="preserve">Preliminary. </t>
    </r>
    <r>
      <rPr>
        <vertAlign val="superscript"/>
        <sz val="8"/>
        <rFont val="Times New Roman"/>
        <family val="1"/>
      </rPr>
      <t xml:space="preserve"> r</t>
    </r>
    <r>
      <rPr>
        <sz val="8"/>
        <rFont val="Times New Roman"/>
        <family val="1"/>
      </rPr>
      <t>Revised.</t>
    </r>
  </si>
  <si>
    <r>
      <rPr>
        <vertAlign val="superscript"/>
        <sz val="8"/>
        <rFont val="Times New Roman"/>
        <family val="1"/>
      </rPr>
      <t>e</t>
    </r>
    <r>
      <rPr>
        <sz val="8"/>
        <rFont val="Times New Roman"/>
        <family val="1"/>
      </rPr>
      <t>Estimated.</t>
    </r>
    <r>
      <rPr>
        <vertAlign val="superscript"/>
        <sz val="8"/>
        <rFont val="Times New Roman"/>
        <family val="1"/>
      </rPr>
      <t xml:space="preserve">  p</t>
    </r>
    <r>
      <rPr>
        <sz val="8"/>
        <rFont val="Times New Roman"/>
        <family val="1"/>
      </rPr>
      <t xml:space="preserve">Preliminary.  </t>
    </r>
    <r>
      <rPr>
        <vertAlign val="superscript"/>
        <sz val="8"/>
        <rFont val="Times New Roman"/>
        <family val="1"/>
      </rPr>
      <t>r</t>
    </r>
    <r>
      <rPr>
        <sz val="8"/>
        <rFont val="Times New Roman"/>
        <family val="1"/>
      </rPr>
      <t>Revised.</t>
    </r>
  </si>
  <si>
    <t>Copper in September of 2021</t>
  </si>
  <si>
    <t>This workbook includes an embedded Word document and 16 tables (See tabs below).</t>
  </si>
  <si>
    <t>This icon is linked to an embedded text docu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
    <numFmt numFmtId="165" formatCode="0.000"/>
    <numFmt numFmtId="166" formatCode="0.00000"/>
  </numFmts>
  <fonts count="46">
    <font>
      <sz val="8"/>
      <color theme="1"/>
      <name val="Times New Roman"/>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Times New Roman"/>
      <family val="1"/>
    </font>
    <font>
      <vertAlign val="superscript"/>
      <sz val="8"/>
      <name val="Times New Roman"/>
      <family val="1"/>
    </font>
    <font>
      <sz val="8"/>
      <color indexed="8"/>
      <name val="Times New Roman"/>
      <family val="1"/>
    </font>
    <font>
      <sz val="6"/>
      <color indexed="8"/>
      <name val="Times New Roman"/>
      <family val="1"/>
    </font>
    <font>
      <sz val="8"/>
      <name val="Times"/>
      <family val="1"/>
    </font>
    <font>
      <sz val="10"/>
      <name val="Times"/>
      <family val="1"/>
    </font>
    <font>
      <sz val="10"/>
      <name val="Arial"/>
      <family val="2"/>
    </font>
    <font>
      <b/>
      <sz val="8"/>
      <name val="Times New Roman"/>
      <family val="1"/>
    </font>
    <font>
      <sz val="8"/>
      <color indexed="10"/>
      <name val="Times New Roman"/>
      <family val="1"/>
    </font>
    <font>
      <sz val="8"/>
      <name val="TimesNewRoman"/>
    </font>
    <font>
      <vertAlign val="superscript"/>
      <sz val="8"/>
      <color indexed="8"/>
      <name val="Times New Roman"/>
      <family val="1"/>
    </font>
    <font>
      <sz val="8"/>
      <color theme="1"/>
      <name val="Times New Roman"/>
      <family val="1"/>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vertAlign val="superscript"/>
      <sz val="8"/>
      <color theme="1"/>
      <name val="Times New Roman"/>
      <family val="1"/>
    </font>
    <font>
      <sz val="8"/>
      <color theme="1"/>
      <name val="Times New Roman"/>
      <family val="2"/>
    </font>
    <font>
      <sz val="8"/>
      <name val="Times New Roman"/>
      <family val="2"/>
    </font>
    <font>
      <sz val="8"/>
      <color rgb="FF000000"/>
      <name val="Times New Roman"/>
      <family val="1"/>
    </font>
    <font>
      <sz val="6"/>
      <color theme="1"/>
      <name val="Times New Roman"/>
      <family val="2"/>
    </font>
    <font>
      <sz val="6"/>
      <name val="Times New Roman"/>
      <family val="1"/>
    </font>
    <font>
      <vertAlign val="superscript"/>
      <sz val="8"/>
      <color rgb="FF000000"/>
      <name val="Times New Roman"/>
      <family val="1"/>
    </font>
    <font>
      <b/>
      <sz val="6"/>
      <name val="Times New Roman"/>
      <family val="1"/>
    </font>
    <font>
      <sz val="10"/>
      <name val="Arial"/>
    </font>
  </fonts>
  <fills count="3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8">
    <border>
      <left/>
      <right/>
      <top/>
      <bottom/>
      <diagonal/>
    </border>
    <border>
      <left/>
      <right/>
      <top/>
      <bottom style="thin">
        <color auto="1"/>
      </bottom>
      <diagonal/>
    </border>
    <border>
      <left/>
      <right/>
      <top style="hair">
        <color indexed="8"/>
      </top>
      <bottom style="hair">
        <color indexed="8"/>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64"/>
      </top>
      <bottom style="hair">
        <color auto="1"/>
      </bottom>
      <diagonal/>
    </border>
    <border>
      <left/>
      <right/>
      <top/>
      <bottom style="hair">
        <color indexed="64"/>
      </bottom>
      <diagonal/>
    </border>
    <border>
      <left/>
      <right/>
      <top style="hair">
        <color indexed="64"/>
      </top>
      <bottom/>
      <diagonal/>
    </border>
    <border>
      <left/>
      <right/>
      <top style="hair">
        <color indexed="64"/>
      </top>
      <bottom style="hair">
        <color indexed="64"/>
      </bottom>
      <diagonal/>
    </border>
    <border>
      <left/>
      <right/>
      <top style="hair">
        <color indexed="64"/>
      </top>
      <bottom/>
      <diagonal/>
    </border>
    <border>
      <left/>
      <right/>
      <top style="hair">
        <color indexed="64"/>
      </top>
      <bottom style="hair">
        <color auto="1"/>
      </bottom>
      <diagonal/>
    </border>
    <border>
      <left/>
      <right/>
      <top style="hair">
        <color indexed="8"/>
      </top>
      <bottom style="hair">
        <color indexed="8"/>
      </bottom>
      <diagonal/>
    </border>
    <border>
      <left/>
      <right/>
      <top style="hair">
        <color auto="1"/>
      </top>
      <bottom style="hair">
        <color indexed="64"/>
      </bottom>
      <diagonal/>
    </border>
    <border>
      <left/>
      <right/>
      <top style="hair">
        <color indexed="64"/>
      </top>
      <bottom/>
      <diagonal/>
    </border>
    <border>
      <left/>
      <right/>
      <top style="hair">
        <color auto="1"/>
      </top>
      <bottom/>
      <diagonal/>
    </border>
    <border>
      <left/>
      <right/>
      <top style="thin">
        <color auto="1"/>
      </top>
      <bottom/>
      <diagonal/>
    </border>
    <border>
      <left/>
      <right/>
      <top style="hair">
        <color indexed="8"/>
      </top>
      <bottom style="hair">
        <color indexed="64"/>
      </bottom>
      <diagonal/>
    </border>
    <border>
      <left/>
      <right/>
      <top style="hair">
        <color indexed="64"/>
      </top>
      <bottom style="hair">
        <color indexed="8"/>
      </bottom>
      <diagonal/>
    </border>
    <border>
      <left/>
      <right/>
      <top style="hair">
        <color auto="1"/>
      </top>
      <bottom style="hair">
        <color indexed="64"/>
      </bottom>
      <diagonal/>
    </border>
    <border>
      <left/>
      <right/>
      <top style="hair">
        <color indexed="64"/>
      </top>
      <bottom/>
      <diagonal/>
    </border>
    <border>
      <left/>
      <right/>
      <top style="hair">
        <color indexed="64"/>
      </top>
      <bottom style="hair">
        <color auto="1"/>
      </bottom>
      <diagonal/>
    </border>
  </borders>
  <cellStyleXfs count="157">
    <xf numFmtId="0" fontId="0" fillId="0" borderId="0"/>
    <xf numFmtId="0" fontId="8" fillId="0" borderId="0"/>
    <xf numFmtId="43" fontId="15" fillId="0" borderId="0" applyFont="0" applyFill="0" applyBorder="0" applyAlignment="0" applyProtection="0"/>
    <xf numFmtId="0" fontId="21" fillId="0" borderId="0" applyNumberFormat="0" applyFill="0" applyBorder="0" applyAlignment="0" applyProtection="0"/>
    <xf numFmtId="0" fontId="22" fillId="0" borderId="3" applyNumberFormat="0" applyFill="0" applyAlignment="0" applyProtection="0"/>
    <xf numFmtId="0" fontId="23" fillId="0" borderId="4" applyNumberFormat="0" applyFill="0" applyAlignment="0" applyProtection="0"/>
    <xf numFmtId="0" fontId="24" fillId="0" borderId="5" applyNumberFormat="0" applyFill="0" applyAlignment="0" applyProtection="0"/>
    <xf numFmtId="0" fontId="24" fillId="0" borderId="0" applyNumberFormat="0" applyFill="0" applyBorder="0" applyAlignment="0" applyProtection="0"/>
    <xf numFmtId="0" fontId="25" fillId="2" borderId="0" applyNumberFormat="0" applyBorder="0" applyAlignment="0" applyProtection="0"/>
    <xf numFmtId="0" fontId="26" fillId="3" borderId="0" applyNumberFormat="0" applyBorder="0" applyAlignment="0" applyProtection="0"/>
    <xf numFmtId="0" fontId="27" fillId="4" borderId="0" applyNumberFormat="0" applyBorder="0" applyAlignment="0" applyProtection="0"/>
    <xf numFmtId="0" fontId="28" fillId="5" borderId="6" applyNumberFormat="0" applyAlignment="0" applyProtection="0"/>
    <xf numFmtId="0" fontId="29" fillId="6" borderId="7" applyNumberFormat="0" applyAlignment="0" applyProtection="0"/>
    <xf numFmtId="0" fontId="30" fillId="6" borderId="6" applyNumberFormat="0" applyAlignment="0" applyProtection="0"/>
    <xf numFmtId="0" fontId="31" fillId="0" borderId="8" applyNumberFormat="0" applyFill="0" applyAlignment="0" applyProtection="0"/>
    <xf numFmtId="0" fontId="32" fillId="7" borderId="9" applyNumberFormat="0" applyAlignment="0" applyProtection="0"/>
    <xf numFmtId="0" fontId="33" fillId="0" borderId="0" applyNumberFormat="0" applyFill="0" applyBorder="0" applyAlignment="0" applyProtection="0"/>
    <xf numFmtId="0" fontId="34" fillId="0" borderId="0" applyNumberFormat="0" applyFill="0" applyBorder="0" applyAlignment="0" applyProtection="0"/>
    <xf numFmtId="0" fontId="35" fillId="0" borderId="11" applyNumberFormat="0" applyFill="0" applyAlignment="0" applyProtection="0"/>
    <xf numFmtId="0" fontId="36"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36"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36"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36"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36"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8" borderId="0" applyNumberFormat="0" applyBorder="0" applyAlignment="0" applyProtection="0"/>
    <xf numFmtId="0" fontId="36" fillId="29" borderId="0" applyNumberFormat="0" applyBorder="0" applyAlignment="0" applyProtection="0"/>
    <xf numFmtId="0" fontId="7" fillId="30" borderId="0" applyNumberFormat="0" applyBorder="0" applyAlignment="0" applyProtection="0"/>
    <xf numFmtId="0" fontId="7" fillId="31" borderId="0" applyNumberFormat="0" applyBorder="0" applyAlignment="0" applyProtection="0"/>
    <xf numFmtId="0" fontId="7" fillId="32" borderId="0" applyNumberFormat="0" applyBorder="0" applyAlignment="0" applyProtection="0"/>
    <xf numFmtId="0" fontId="7" fillId="0" borderId="0"/>
    <xf numFmtId="0" fontId="7" fillId="8" borderId="10" applyNumberFormat="0" applyFont="0" applyAlignment="0" applyProtection="0"/>
    <xf numFmtId="43" fontId="38" fillId="0" borderId="0" applyFont="0" applyFill="0" applyBorder="0" applyAlignment="0" applyProtection="0"/>
    <xf numFmtId="0" fontId="6" fillId="0" borderId="0"/>
    <xf numFmtId="0" fontId="6" fillId="8" borderId="10" applyNumberFormat="0" applyFont="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43" fontId="8" fillId="0" borderId="0" applyFont="0" applyFill="0" applyBorder="0" applyAlignment="0" applyProtection="0"/>
    <xf numFmtId="0" fontId="5" fillId="10" borderId="0" applyNumberFormat="0" applyBorder="0" applyAlignment="0" applyProtection="0"/>
    <xf numFmtId="0" fontId="5" fillId="11" borderId="0" applyNumberFormat="0" applyBorder="0" applyAlignment="0" applyProtection="0"/>
    <xf numFmtId="0" fontId="5" fillId="12"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5" fillId="20"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5" fillId="28"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5" fillId="32" borderId="0" applyNumberFormat="0" applyBorder="0" applyAlignment="0" applyProtection="0"/>
    <xf numFmtId="0" fontId="5" fillId="0" borderId="0"/>
    <xf numFmtId="0" fontId="5" fillId="8" borderId="10" applyNumberFormat="0" applyFont="0" applyAlignment="0" applyProtection="0"/>
    <xf numFmtId="0" fontId="4" fillId="0" borderId="0"/>
    <xf numFmtId="0" fontId="3" fillId="0" borderId="0"/>
    <xf numFmtId="0" fontId="3" fillId="0" borderId="0"/>
    <xf numFmtId="0" fontId="2" fillId="0" borderId="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8" borderId="10" applyNumberFormat="0" applyFont="0" applyAlignment="0" applyProtection="0"/>
    <xf numFmtId="0" fontId="1" fillId="0" borderId="0"/>
    <xf numFmtId="0" fontId="1" fillId="8" borderId="10"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8" borderId="10" applyNumberFormat="0" applyFont="0" applyAlignment="0" applyProtection="0"/>
    <xf numFmtId="0" fontId="1" fillId="0" borderId="0"/>
    <xf numFmtId="0" fontId="1" fillId="0" borderId="0"/>
    <xf numFmtId="0" fontId="1" fillId="0" borderId="0"/>
    <xf numFmtId="0" fontId="1" fillId="0" borderId="0"/>
    <xf numFmtId="0" fontId="45" fillId="0" borderId="0"/>
    <xf numFmtId="0" fontId="8" fillId="0" borderId="0"/>
  </cellStyleXfs>
  <cellXfs count="495">
    <xf numFmtId="0" fontId="0" fillId="0" borderId="0" xfId="0"/>
    <xf numFmtId="3" fontId="9" fillId="0" borderId="0" xfId="1" applyNumberFormat="1" applyFont="1" applyFill="1" applyAlignment="1">
      <alignment vertical="center"/>
    </xf>
    <xf numFmtId="3" fontId="9" fillId="0" borderId="0" xfId="1" applyNumberFormat="1" applyFont="1" applyFill="1" applyAlignment="1">
      <alignment horizontal="right" vertical="center"/>
    </xf>
    <xf numFmtId="0" fontId="9" fillId="0" borderId="0" xfId="1" applyFont="1" applyFill="1" applyBorder="1" applyAlignment="1">
      <alignment vertical="center"/>
    </xf>
    <xf numFmtId="3" fontId="9" fillId="0" borderId="0" xfId="1" quotePrefix="1" applyNumberFormat="1" applyFont="1" applyFill="1" applyBorder="1" applyAlignment="1">
      <alignment horizontal="right" vertical="center"/>
    </xf>
    <xf numFmtId="3" fontId="10" fillId="0" borderId="0" xfId="1" applyNumberFormat="1" applyFont="1" applyFill="1" applyBorder="1" applyAlignment="1">
      <alignment horizontal="left" vertical="center"/>
    </xf>
    <xf numFmtId="0" fontId="9" fillId="0" borderId="0" xfId="1" applyFont="1" applyFill="1" applyAlignment="1">
      <alignment horizontal="left" vertical="center"/>
    </xf>
    <xf numFmtId="0" fontId="9" fillId="0" borderId="0" xfId="1" applyFont="1" applyFill="1" applyAlignment="1">
      <alignment vertical="center"/>
    </xf>
    <xf numFmtId="0" fontId="9" fillId="0" borderId="0" xfId="1" applyFont="1" applyFill="1"/>
    <xf numFmtId="37" fontId="9" fillId="0" borderId="0" xfId="1" applyNumberFormat="1" applyFont="1" applyFill="1"/>
    <xf numFmtId="3" fontId="9" fillId="0" borderId="0" xfId="1" quotePrefix="1" applyNumberFormat="1" applyFont="1" applyFill="1" applyAlignment="1">
      <alignment horizontal="right" vertical="center"/>
    </xf>
    <xf numFmtId="49" fontId="9" fillId="0" borderId="0" xfId="1" applyNumberFormat="1" applyFont="1" applyFill="1" applyAlignment="1">
      <alignment vertical="center"/>
    </xf>
    <xf numFmtId="49" fontId="9" fillId="0" borderId="0" xfId="1" applyNumberFormat="1" applyFont="1" applyFill="1"/>
    <xf numFmtId="3" fontId="10" fillId="0" borderId="0" xfId="1" applyNumberFormat="1" applyFont="1" applyFill="1" applyBorder="1" applyAlignment="1">
      <alignment horizontal="right" vertical="center"/>
    </xf>
    <xf numFmtId="164" fontId="9" fillId="0" borderId="0" xfId="1" applyNumberFormat="1" applyFont="1" applyFill="1" applyAlignment="1">
      <alignment horizontal="right" vertical="center"/>
    </xf>
    <xf numFmtId="49" fontId="9" fillId="0" borderId="0" xfId="1" applyNumberFormat="1" applyFont="1" applyFill="1" applyAlignment="1">
      <alignment horizontal="right" vertical="center"/>
    </xf>
    <xf numFmtId="0" fontId="9" fillId="0" borderId="0" xfId="1" applyFont="1" applyFill="1" applyBorder="1" applyAlignment="1">
      <alignment horizontal="left" vertical="center"/>
    </xf>
    <xf numFmtId="49" fontId="9" fillId="0" borderId="0" xfId="1" applyNumberFormat="1" applyFont="1" applyFill="1" applyAlignment="1">
      <alignment horizontal="left" vertical="center" indent="1"/>
    </xf>
    <xf numFmtId="49" fontId="9" fillId="0" borderId="0" xfId="1" quotePrefix="1" applyNumberFormat="1" applyFont="1" applyFill="1" applyAlignment="1">
      <alignment horizontal="right" vertical="center"/>
    </xf>
    <xf numFmtId="3" fontId="9" fillId="0" borderId="0" xfId="1" applyNumberFormat="1" applyFont="1" applyFill="1"/>
    <xf numFmtId="3" fontId="0" fillId="0" borderId="0" xfId="0" applyNumberFormat="1" applyFill="1"/>
    <xf numFmtId="0" fontId="0" fillId="0" borderId="0" xfId="0" applyFill="1"/>
    <xf numFmtId="0" fontId="9" fillId="0" borderId="0" xfId="1" applyFont="1" applyFill="1" applyAlignment="1">
      <alignment horizontal="right" vertical="center"/>
    </xf>
    <xf numFmtId="3" fontId="0" fillId="0" borderId="0" xfId="0" applyNumberFormat="1" applyFill="1" applyAlignment="1">
      <alignment horizontal="right" vertical="center"/>
    </xf>
    <xf numFmtId="0" fontId="0" fillId="0" borderId="0" xfId="0" applyFill="1" applyBorder="1"/>
    <xf numFmtId="3" fontId="9" fillId="0" borderId="0" xfId="1" applyNumberFormat="1" applyFont="1" applyFill="1" applyBorder="1" applyAlignment="1">
      <alignment horizontal="right" vertical="center"/>
    </xf>
    <xf numFmtId="0" fontId="9" fillId="0" borderId="0" xfId="1" applyFont="1" applyFill="1" applyBorder="1"/>
    <xf numFmtId="3" fontId="9" fillId="0" borderId="12" xfId="1" applyNumberFormat="1" applyFont="1" applyFill="1" applyBorder="1" applyAlignment="1">
      <alignment horizontal="right" vertical="center"/>
    </xf>
    <xf numFmtId="3" fontId="9" fillId="0" borderId="13" xfId="1" applyNumberFormat="1" applyFont="1" applyFill="1" applyBorder="1" applyAlignment="1">
      <alignment horizontal="right" vertical="center"/>
    </xf>
    <xf numFmtId="3" fontId="9" fillId="0" borderId="13" xfId="1" quotePrefix="1" applyNumberFormat="1" applyFont="1" applyFill="1" applyBorder="1" applyAlignment="1">
      <alignment horizontal="right" vertical="center"/>
    </xf>
    <xf numFmtId="3" fontId="10" fillId="0" borderId="13" xfId="1" applyNumberFormat="1" applyFont="1" applyFill="1" applyBorder="1" applyAlignment="1">
      <alignment horizontal="right" vertical="center"/>
    </xf>
    <xf numFmtId="49" fontId="10" fillId="0" borderId="13" xfId="1" applyNumberFormat="1" applyFont="1" applyFill="1" applyBorder="1" applyAlignment="1">
      <alignment horizontal="left" vertical="center"/>
    </xf>
    <xf numFmtId="3" fontId="9" fillId="0" borderId="0" xfId="1" applyNumberFormat="1" applyFont="1" applyFill="1" applyBorder="1"/>
    <xf numFmtId="49" fontId="9" fillId="0" borderId="12" xfId="1" applyNumberFormat="1" applyFont="1" applyFill="1" applyBorder="1" applyAlignment="1">
      <alignment horizontal="left" vertical="center" indent="1"/>
    </xf>
    <xf numFmtId="3" fontId="9" fillId="0" borderId="13" xfId="66" applyNumberFormat="1" applyFont="1" applyFill="1" applyBorder="1" applyAlignment="1">
      <alignment horizontal="right" vertical="center"/>
    </xf>
    <xf numFmtId="49" fontId="9" fillId="0" borderId="13" xfId="0" applyNumberFormat="1" applyFont="1" applyFill="1" applyBorder="1" applyAlignment="1">
      <alignment horizontal="left" vertical="center" indent="1"/>
    </xf>
    <xf numFmtId="49" fontId="9" fillId="0" borderId="14" xfId="1" applyNumberFormat="1" applyFont="1" applyFill="1" applyBorder="1" applyAlignment="1">
      <alignment vertical="center"/>
    </xf>
    <xf numFmtId="49" fontId="9" fillId="0" borderId="13" xfId="1" applyNumberFormat="1" applyFont="1" applyFill="1" applyBorder="1" applyAlignment="1">
      <alignment vertical="center"/>
    </xf>
    <xf numFmtId="49" fontId="10" fillId="0" borderId="13" xfId="1" applyNumberFormat="1" applyFont="1" applyFill="1" applyBorder="1" applyAlignment="1">
      <alignment horizontal="center" vertical="center"/>
    </xf>
    <xf numFmtId="49" fontId="9" fillId="0" borderId="12" xfId="1" applyNumberFormat="1" applyFont="1" applyFill="1" applyBorder="1" applyAlignment="1">
      <alignment horizontal="left" vertical="center"/>
    </xf>
    <xf numFmtId="49" fontId="9" fillId="0" borderId="13" xfId="1" quotePrefix="1" applyNumberFormat="1" applyFont="1" applyFill="1" applyBorder="1" applyAlignment="1">
      <alignment horizontal="center" vertical="center"/>
    </xf>
    <xf numFmtId="49" fontId="9" fillId="0" borderId="13" xfId="1" applyNumberFormat="1" applyFont="1" applyFill="1" applyBorder="1" applyAlignment="1">
      <alignment horizontal="left" vertical="center"/>
    </xf>
    <xf numFmtId="3" fontId="9" fillId="0" borderId="0" xfId="66" applyNumberFormat="1" applyFont="1" applyFill="1" applyBorder="1" applyAlignment="1">
      <alignment horizontal="right" vertical="center"/>
    </xf>
    <xf numFmtId="3" fontId="10" fillId="0" borderId="0" xfId="66" applyNumberFormat="1" applyFont="1" applyFill="1" applyBorder="1" applyAlignment="1">
      <alignment horizontal="right" vertical="center"/>
    </xf>
    <xf numFmtId="3" fontId="9" fillId="0" borderId="0" xfId="66" quotePrefix="1" applyNumberFormat="1" applyFont="1" applyFill="1" applyBorder="1" applyAlignment="1">
      <alignment horizontal="right" vertical="center"/>
    </xf>
    <xf numFmtId="3" fontId="10" fillId="0" borderId="13" xfId="66" applyNumberFormat="1" applyFont="1" applyFill="1" applyBorder="1" applyAlignment="1">
      <alignment horizontal="right" vertical="center"/>
    </xf>
    <xf numFmtId="3" fontId="9" fillId="0" borderId="13" xfId="66" quotePrefix="1" applyNumberFormat="1" applyFont="1" applyFill="1" applyBorder="1" applyAlignment="1">
      <alignment horizontal="right" vertical="center"/>
    </xf>
    <xf numFmtId="3" fontId="0" fillId="0" borderId="0" xfId="45" applyNumberFormat="1" applyFont="1" applyFill="1" applyAlignment="1">
      <alignment horizontal="right" vertical="center"/>
    </xf>
    <xf numFmtId="0" fontId="9" fillId="0" borderId="13" xfId="1" applyFont="1" applyFill="1" applyBorder="1" applyAlignment="1">
      <alignment horizontal="right" vertical="center"/>
    </xf>
    <xf numFmtId="0" fontId="9" fillId="0" borderId="14" xfId="1" applyFont="1" applyFill="1" applyBorder="1" applyAlignment="1">
      <alignment vertical="center"/>
    </xf>
    <xf numFmtId="3" fontId="10" fillId="0" borderId="0" xfId="1" applyNumberFormat="1" applyFont="1" applyFill="1" applyAlignment="1">
      <alignment horizontal="right" vertical="center"/>
    </xf>
    <xf numFmtId="3" fontId="9" fillId="0" borderId="1" xfId="1" applyNumberFormat="1" applyFont="1" applyFill="1" applyBorder="1" applyAlignment="1">
      <alignment horizontal="right" vertical="center"/>
    </xf>
    <xf numFmtId="49" fontId="10" fillId="0" borderId="1" xfId="1" applyNumberFormat="1" applyFont="1" applyFill="1" applyBorder="1" applyAlignment="1">
      <alignment horizontal="left" vertical="center"/>
    </xf>
    <xf numFmtId="49" fontId="9" fillId="0" borderId="12" xfId="0" applyNumberFormat="1" applyFont="1" applyFill="1" applyBorder="1" applyAlignment="1">
      <alignment horizontal="left" vertical="center"/>
    </xf>
    <xf numFmtId="49" fontId="11" fillId="0" borderId="0" xfId="1" applyNumberFormat="1" applyFont="1" applyFill="1" applyAlignment="1">
      <alignment horizontal="right" vertical="center"/>
    </xf>
    <xf numFmtId="3" fontId="11" fillId="0" borderId="0" xfId="1" applyNumberFormat="1" applyFont="1" applyFill="1" applyAlignment="1">
      <alignment horizontal="right" vertical="center"/>
    </xf>
    <xf numFmtId="3" fontId="0" fillId="0" borderId="0" xfId="0" applyNumberFormat="1" applyFill="1" applyBorder="1"/>
    <xf numFmtId="3" fontId="0" fillId="0" borderId="0" xfId="0" applyNumberFormat="1" applyFill="1" applyBorder="1" applyAlignment="1">
      <alignment horizontal="right" vertical="center"/>
    </xf>
    <xf numFmtId="3" fontId="9" fillId="0" borderId="0" xfId="0" applyNumberFormat="1" applyFont="1" applyFill="1" applyAlignment="1">
      <alignment horizontal="right" vertical="center"/>
    </xf>
    <xf numFmtId="3" fontId="9" fillId="0" borderId="0" xfId="0" applyNumberFormat="1" applyFont="1" applyFill="1" applyBorder="1" applyAlignment="1">
      <alignment horizontal="right" vertical="center"/>
    </xf>
    <xf numFmtId="49" fontId="9" fillId="0" borderId="0" xfId="1" applyNumberFormat="1" applyFont="1" applyFill="1" applyBorder="1" applyAlignment="1">
      <alignment horizontal="left" vertical="center" indent="2"/>
    </xf>
    <xf numFmtId="49" fontId="9" fillId="0" borderId="14" xfId="1" applyNumberFormat="1" applyFont="1" applyFill="1" applyBorder="1" applyAlignment="1">
      <alignment horizontal="right" vertical="center"/>
    </xf>
    <xf numFmtId="0" fontId="8" fillId="0" borderId="0" xfId="1" applyFill="1"/>
    <xf numFmtId="0" fontId="13" fillId="0" borderId="0" xfId="1" applyFont="1" applyFill="1" applyAlignment="1">
      <alignment vertical="center"/>
    </xf>
    <xf numFmtId="0" fontId="14" fillId="0" borderId="0" xfId="1" applyFont="1" applyFill="1" applyAlignment="1">
      <alignment vertical="center"/>
    </xf>
    <xf numFmtId="49" fontId="9" fillId="0" borderId="0" xfId="0" applyNumberFormat="1" applyFont="1" applyFill="1" applyAlignment="1">
      <alignment horizontal="right" vertical="center"/>
    </xf>
    <xf numFmtId="49" fontId="9" fillId="0" borderId="0" xfId="1" applyNumberFormat="1" applyFont="1" applyFill="1" applyBorder="1" applyAlignment="1">
      <alignment vertical="center"/>
    </xf>
    <xf numFmtId="165" fontId="11" fillId="0" borderId="0" xfId="1" applyNumberFormat="1" applyFont="1" applyFill="1" applyBorder="1" applyAlignment="1">
      <alignment horizontal="right" vertical="center"/>
    </xf>
    <xf numFmtId="165" fontId="10" fillId="0" borderId="0" xfId="1" applyNumberFormat="1" applyFont="1" applyFill="1" applyBorder="1" applyAlignment="1">
      <alignment horizontal="right" vertical="center"/>
    </xf>
    <xf numFmtId="165" fontId="9" fillId="0" borderId="0" xfId="1" applyNumberFormat="1" applyFont="1" applyFill="1" applyBorder="1" applyAlignment="1">
      <alignment horizontal="right" vertical="center"/>
    </xf>
    <xf numFmtId="0" fontId="16" fillId="0" borderId="0" xfId="1" applyFont="1" applyFill="1" applyAlignment="1">
      <alignment horizontal="center" vertical="center"/>
    </xf>
    <xf numFmtId="0" fontId="16" fillId="0" borderId="0" xfId="1" applyFont="1" applyFill="1" applyBorder="1" applyAlignment="1">
      <alignment horizontal="center" vertical="center"/>
    </xf>
    <xf numFmtId="164" fontId="9" fillId="0" borderId="0" xfId="1" applyNumberFormat="1" applyFont="1" applyFill="1"/>
    <xf numFmtId="0" fontId="17" fillId="0" borderId="0" xfId="1" applyFont="1" applyFill="1" applyAlignment="1">
      <alignment vertical="center"/>
    </xf>
    <xf numFmtId="2" fontId="11" fillId="0" borderId="0" xfId="1" applyNumberFormat="1" applyFont="1" applyFill="1" applyAlignment="1">
      <alignment horizontal="right" vertical="center"/>
    </xf>
    <xf numFmtId="2" fontId="11" fillId="0" borderId="0" xfId="1" applyNumberFormat="1" applyFont="1" applyFill="1" applyBorder="1" applyAlignment="1">
      <alignment horizontal="right" vertical="center"/>
    </xf>
    <xf numFmtId="49" fontId="11" fillId="0" borderId="0" xfId="1" applyNumberFormat="1" applyFont="1" applyFill="1" applyBorder="1" applyAlignment="1">
      <alignment horizontal="right" vertical="center"/>
    </xf>
    <xf numFmtId="4" fontId="9" fillId="0" borderId="0" xfId="1" applyNumberFormat="1" applyFont="1" applyFill="1"/>
    <xf numFmtId="0" fontId="9" fillId="0" borderId="14" xfId="1" applyFont="1" applyFill="1" applyBorder="1" applyAlignment="1">
      <alignment horizontal="centerContinuous" vertical="center"/>
    </xf>
    <xf numFmtId="49" fontId="9" fillId="0" borderId="14" xfId="1" applyNumberFormat="1" applyFont="1" applyFill="1" applyBorder="1" applyAlignment="1">
      <alignment horizontal="centerContinuous" vertical="center"/>
    </xf>
    <xf numFmtId="49" fontId="9" fillId="0" borderId="14" xfId="1" quotePrefix="1" applyNumberFormat="1" applyFont="1" applyFill="1" applyBorder="1" applyAlignment="1">
      <alignment horizontal="left" vertical="center" indent="1"/>
    </xf>
    <xf numFmtId="49" fontId="9" fillId="0" borderId="12" xfId="1" quotePrefix="1" applyNumberFormat="1" applyFont="1" applyFill="1" applyBorder="1" applyAlignment="1">
      <alignment horizontal="left" vertical="center" indent="2"/>
    </xf>
    <xf numFmtId="49" fontId="9" fillId="0" borderId="12" xfId="1" applyNumberFormat="1" applyFont="1" applyFill="1" applyBorder="1" applyAlignment="1">
      <alignment horizontal="left" vertical="center" indent="2"/>
    </xf>
    <xf numFmtId="49" fontId="9" fillId="0" borderId="0" xfId="1" applyNumberFormat="1" applyFont="1" applyFill="1" applyBorder="1" applyAlignment="1">
      <alignment horizontal="left" vertical="center" indent="3"/>
    </xf>
    <xf numFmtId="49" fontId="9" fillId="0" borderId="12" xfId="1" applyNumberFormat="1" applyFont="1" applyFill="1" applyBorder="1" applyAlignment="1">
      <alignment horizontal="left" vertical="center" indent="3"/>
    </xf>
    <xf numFmtId="49" fontId="9" fillId="0" borderId="0" xfId="1" applyNumberFormat="1" applyFont="1" applyFill="1" applyBorder="1" applyAlignment="1">
      <alignment horizontal="left" vertical="center" indent="4"/>
    </xf>
    <xf numFmtId="49" fontId="9" fillId="0" borderId="0" xfId="1" applyNumberFormat="1" applyFont="1" applyFill="1" applyBorder="1" applyAlignment="1">
      <alignment horizontal="left" vertical="center" indent="1"/>
    </xf>
    <xf numFmtId="49" fontId="10" fillId="0" borderId="0" xfId="1" applyNumberFormat="1" applyFont="1" applyFill="1" applyAlignment="1">
      <alignment horizontal="left" vertical="center" shrinkToFit="1"/>
    </xf>
    <xf numFmtId="49" fontId="9" fillId="0" borderId="0" xfId="1" applyNumberFormat="1" applyFont="1" applyFill="1" applyBorder="1" applyAlignment="1">
      <alignment horizontal="right" vertical="center"/>
    </xf>
    <xf numFmtId="3" fontId="40" fillId="0" borderId="0" xfId="1" applyNumberFormat="1" applyFont="1" applyFill="1" applyAlignment="1">
      <alignment horizontal="right" vertical="center"/>
    </xf>
    <xf numFmtId="3" fontId="11" fillId="0" borderId="0" xfId="1" applyNumberFormat="1" applyFont="1" applyFill="1" applyBorder="1" applyAlignment="1" applyProtection="1">
      <alignment horizontal="right" vertical="center"/>
      <protection locked="0"/>
    </xf>
    <xf numFmtId="3" fontId="9" fillId="0" borderId="0" xfId="45" applyNumberFormat="1" applyFont="1" applyFill="1" applyAlignment="1">
      <alignment horizontal="right" vertical="center"/>
    </xf>
    <xf numFmtId="0" fontId="0" fillId="0" borderId="13" xfId="0" applyFill="1" applyBorder="1"/>
    <xf numFmtId="3" fontId="0" fillId="0" borderId="0" xfId="45" quotePrefix="1" applyNumberFormat="1" applyFont="1" applyFill="1" applyAlignment="1">
      <alignment horizontal="right" vertical="center"/>
    </xf>
    <xf numFmtId="3" fontId="38" fillId="0" borderId="0" xfId="45" quotePrefix="1" applyNumberFormat="1" applyFont="1" applyFill="1" applyAlignment="1">
      <alignment horizontal="right" vertical="center"/>
    </xf>
    <xf numFmtId="49" fontId="9" fillId="0" borderId="15" xfId="0" applyNumberFormat="1" applyFont="1" applyFill="1" applyBorder="1" applyAlignment="1">
      <alignment horizontal="left" vertical="center" indent="1"/>
    </xf>
    <xf numFmtId="0" fontId="9" fillId="0" borderId="15" xfId="1" applyFont="1" applyFill="1" applyBorder="1" applyAlignment="1">
      <alignment horizontal="left" vertical="center"/>
    </xf>
    <xf numFmtId="3" fontId="9" fillId="0" borderId="15" xfId="2" applyNumberFormat="1" applyFont="1" applyFill="1" applyBorder="1" applyAlignment="1">
      <alignment horizontal="right" vertical="center"/>
    </xf>
    <xf numFmtId="3" fontId="9" fillId="0" borderId="15" xfId="1" applyNumberFormat="1" applyFont="1" applyFill="1" applyBorder="1" applyAlignment="1">
      <alignment horizontal="right" vertical="center"/>
    </xf>
    <xf numFmtId="3" fontId="10" fillId="0" borderId="15" xfId="1" applyNumberFormat="1" applyFont="1" applyFill="1" applyBorder="1" applyAlignment="1">
      <alignment horizontal="right" vertical="center"/>
    </xf>
    <xf numFmtId="3" fontId="10" fillId="0" borderId="15" xfId="2" applyNumberFormat="1" applyFont="1" applyFill="1" applyBorder="1" applyAlignment="1">
      <alignment horizontal="right" vertical="center"/>
    </xf>
    <xf numFmtId="3" fontId="9" fillId="0" borderId="15" xfId="2" quotePrefix="1" applyNumberFormat="1" applyFont="1" applyFill="1" applyBorder="1" applyAlignment="1">
      <alignment horizontal="right" vertical="center"/>
    </xf>
    <xf numFmtId="49" fontId="9" fillId="0" borderId="14" xfId="1" applyNumberFormat="1" applyFont="1" applyFill="1" applyBorder="1" applyAlignment="1">
      <alignment horizontal="left" vertical="center"/>
    </xf>
    <xf numFmtId="49" fontId="9" fillId="0" borderId="13" xfId="1" applyNumberFormat="1" applyFont="1" applyFill="1" applyBorder="1" applyAlignment="1">
      <alignment horizontal="center" vertical="center"/>
    </xf>
    <xf numFmtId="49" fontId="9" fillId="0" borderId="14" xfId="1" applyNumberFormat="1" applyFont="1" applyFill="1" applyBorder="1" applyAlignment="1">
      <alignment horizontal="center" vertical="center"/>
    </xf>
    <xf numFmtId="49" fontId="9" fillId="0" borderId="0" xfId="1" applyNumberFormat="1" applyFont="1" applyFill="1" applyAlignment="1">
      <alignment horizontal="center" vertical="center"/>
    </xf>
    <xf numFmtId="49" fontId="10" fillId="0" borderId="0" xfId="1" applyNumberFormat="1" applyFont="1" applyFill="1" applyAlignment="1">
      <alignment horizontal="left" vertical="center"/>
    </xf>
    <xf numFmtId="49" fontId="9" fillId="0" borderId="14" xfId="1" applyNumberFormat="1" applyFont="1" applyFill="1" applyBorder="1" applyAlignment="1">
      <alignment horizontal="left" vertical="center"/>
    </xf>
    <xf numFmtId="49" fontId="9" fillId="0" borderId="13" xfId="1" applyNumberFormat="1" applyFont="1" applyFill="1" applyBorder="1" applyAlignment="1">
      <alignment horizontal="center" vertical="center"/>
    </xf>
    <xf numFmtId="49" fontId="10" fillId="0" borderId="0" xfId="1" applyNumberFormat="1" applyFont="1" applyFill="1" applyBorder="1" applyAlignment="1">
      <alignment horizontal="left" vertical="center"/>
    </xf>
    <xf numFmtId="49" fontId="9" fillId="0" borderId="0" xfId="1" applyNumberFormat="1" applyFont="1" applyFill="1" applyBorder="1" applyAlignment="1">
      <alignment horizontal="center" vertical="center"/>
    </xf>
    <xf numFmtId="49" fontId="9" fillId="0" borderId="14" xfId="1" applyNumberFormat="1" applyFont="1" applyFill="1" applyBorder="1" applyAlignment="1">
      <alignment horizontal="center" vertical="center"/>
    </xf>
    <xf numFmtId="49" fontId="9" fillId="0" borderId="0" xfId="1" applyNumberFormat="1" applyFont="1" applyFill="1" applyBorder="1" applyAlignment="1">
      <alignment horizontal="left" vertical="center"/>
    </xf>
    <xf numFmtId="49" fontId="10" fillId="0" borderId="0" xfId="1" applyNumberFormat="1" applyFont="1" applyFill="1" applyAlignment="1">
      <alignment horizontal="left" vertical="center"/>
    </xf>
    <xf numFmtId="3" fontId="9" fillId="0" borderId="0" xfId="1" applyNumberFormat="1" applyFont="1" applyAlignment="1">
      <alignment horizontal="right" vertical="center"/>
    </xf>
    <xf numFmtId="3" fontId="9" fillId="0" borderId="13" xfId="1" applyNumberFormat="1" applyFont="1" applyBorder="1" applyAlignment="1">
      <alignment horizontal="right" vertical="center"/>
    </xf>
    <xf numFmtId="49" fontId="10" fillId="0" borderId="13" xfId="1" applyNumberFormat="1" applyFont="1" applyBorder="1" applyAlignment="1">
      <alignment horizontal="left" vertical="center"/>
    </xf>
    <xf numFmtId="3" fontId="10" fillId="0" borderId="13" xfId="1" applyNumberFormat="1" applyFont="1" applyBorder="1" applyAlignment="1">
      <alignment horizontal="right" vertical="center"/>
    </xf>
    <xf numFmtId="3" fontId="10" fillId="0" borderId="0" xfId="1" applyNumberFormat="1" applyFont="1" applyAlignment="1">
      <alignment horizontal="right" vertical="center"/>
    </xf>
    <xf numFmtId="3" fontId="9" fillId="0" borderId="15" xfId="66" applyNumberFormat="1" applyFont="1" applyFill="1" applyBorder="1" applyAlignment="1">
      <alignment horizontal="right" vertical="center"/>
    </xf>
    <xf numFmtId="3" fontId="9" fillId="0" borderId="15" xfId="1" applyNumberFormat="1" applyFont="1" applyBorder="1" applyAlignment="1">
      <alignment horizontal="right" vertical="center"/>
    </xf>
    <xf numFmtId="3" fontId="10" fillId="0" borderId="15" xfId="1" applyNumberFormat="1" applyFont="1" applyBorder="1" applyAlignment="1">
      <alignment horizontal="right" vertical="center"/>
    </xf>
    <xf numFmtId="3" fontId="10" fillId="0" borderId="15" xfId="66" applyNumberFormat="1" applyFont="1" applyFill="1" applyBorder="1" applyAlignment="1">
      <alignment horizontal="right" vertical="center"/>
    </xf>
    <xf numFmtId="3" fontId="9" fillId="0" borderId="0" xfId="1" applyNumberFormat="1" applyFont="1" applyBorder="1" applyAlignment="1">
      <alignment horizontal="right" vertical="center"/>
    </xf>
    <xf numFmtId="3" fontId="10" fillId="0" borderId="0" xfId="1" applyNumberFormat="1" applyFont="1" applyBorder="1" applyAlignment="1">
      <alignment horizontal="right" vertical="center"/>
    </xf>
    <xf numFmtId="3" fontId="0" fillId="0" borderId="0" xfId="0" applyNumberFormat="1" applyBorder="1" applyAlignment="1">
      <alignment horizontal="right" vertical="center"/>
    </xf>
    <xf numFmtId="3" fontId="9" fillId="0" borderId="0" xfId="1" quotePrefix="1" applyNumberFormat="1" applyFont="1" applyBorder="1" applyAlignment="1">
      <alignment horizontal="right" vertical="center"/>
    </xf>
    <xf numFmtId="165" fontId="9" fillId="0" borderId="0" xfId="1" applyNumberFormat="1" applyFont="1" applyAlignment="1">
      <alignment horizontal="right" vertical="center"/>
    </xf>
    <xf numFmtId="49" fontId="9" fillId="0" borderId="0" xfId="1" applyNumberFormat="1" applyFont="1" applyFill="1" applyBorder="1" applyAlignment="1">
      <alignment horizontal="center" vertical="center"/>
    </xf>
    <xf numFmtId="0" fontId="9" fillId="0" borderId="0" xfId="1" applyFont="1"/>
    <xf numFmtId="3" fontId="9" fillId="0" borderId="15" xfId="66" quotePrefix="1" applyNumberFormat="1" applyFont="1" applyFill="1" applyBorder="1" applyAlignment="1">
      <alignment horizontal="right" vertical="center"/>
    </xf>
    <xf numFmtId="49" fontId="9" fillId="0" borderId="13" xfId="1" applyNumberFormat="1" applyFont="1" applyFill="1" applyBorder="1" applyAlignment="1">
      <alignment horizontal="center" vertical="center"/>
    </xf>
    <xf numFmtId="49" fontId="9" fillId="0" borderId="0" xfId="1" applyNumberFormat="1" applyFont="1" applyFill="1" applyBorder="1" applyAlignment="1">
      <alignment horizontal="center" vertical="center"/>
    </xf>
    <xf numFmtId="49" fontId="9" fillId="0" borderId="0" xfId="1" quotePrefix="1" applyNumberFormat="1" applyFont="1" applyFill="1" applyBorder="1" applyAlignment="1">
      <alignment horizontal="center" vertical="center"/>
    </xf>
    <xf numFmtId="49" fontId="10" fillId="0" borderId="0" xfId="1" applyNumberFormat="1" applyFont="1" applyFill="1" applyAlignment="1">
      <alignment vertical="center" wrapText="1"/>
    </xf>
    <xf numFmtId="3" fontId="0" fillId="0" borderId="13" xfId="0" applyNumberFormat="1" applyFill="1" applyBorder="1" applyAlignment="1">
      <alignment horizontal="right" vertical="center"/>
    </xf>
    <xf numFmtId="49" fontId="9" fillId="0" borderId="13" xfId="1" applyNumberFormat="1" applyFont="1" applyFill="1" applyBorder="1" applyAlignment="1">
      <alignment horizontal="center" vertical="center"/>
    </xf>
    <xf numFmtId="49" fontId="9" fillId="0" borderId="17" xfId="0" applyNumberFormat="1" applyFont="1" applyBorder="1" applyAlignment="1">
      <alignment horizontal="left" vertical="center"/>
    </xf>
    <xf numFmtId="49" fontId="9" fillId="0" borderId="17" xfId="1" applyNumberFormat="1" applyFont="1" applyBorder="1" applyAlignment="1">
      <alignment horizontal="left" vertical="center"/>
    </xf>
    <xf numFmtId="49" fontId="9" fillId="0" borderId="13" xfId="1" applyNumberFormat="1" applyFont="1" applyBorder="1" applyAlignment="1">
      <alignment horizontal="left" vertical="center"/>
    </xf>
    <xf numFmtId="0" fontId="9" fillId="0" borderId="17" xfId="1" applyFont="1" applyFill="1" applyBorder="1" applyAlignment="1">
      <alignment horizontal="left" vertical="center"/>
    </xf>
    <xf numFmtId="3" fontId="9" fillId="0" borderId="17" xfId="1" applyNumberFormat="1" applyFont="1" applyBorder="1" applyAlignment="1">
      <alignment horizontal="right" vertical="center"/>
    </xf>
    <xf numFmtId="0" fontId="0" fillId="0" borderId="13" xfId="0" applyBorder="1"/>
    <xf numFmtId="0" fontId="9" fillId="0" borderId="0" xfId="1" applyFont="1" applyAlignment="1">
      <alignment horizontal="left" vertical="center"/>
    </xf>
    <xf numFmtId="3" fontId="9" fillId="0" borderId="17" xfId="66" applyNumberFormat="1" applyFont="1" applyFill="1" applyBorder="1" applyAlignment="1">
      <alignment horizontal="right" vertical="center"/>
    </xf>
    <xf numFmtId="3" fontId="10" fillId="0" borderId="17" xfId="1" applyNumberFormat="1" applyFont="1" applyBorder="1" applyAlignment="1">
      <alignment horizontal="right" vertical="center"/>
    </xf>
    <xf numFmtId="3" fontId="9" fillId="0" borderId="17" xfId="66" quotePrefix="1" applyNumberFormat="1" applyFont="1" applyFill="1" applyBorder="1" applyAlignment="1">
      <alignment horizontal="right" vertical="center"/>
    </xf>
    <xf numFmtId="3" fontId="10" fillId="0" borderId="17" xfId="66" applyNumberFormat="1" applyFont="1" applyFill="1" applyBorder="1" applyAlignment="1">
      <alignment horizontal="right" vertical="center"/>
    </xf>
    <xf numFmtId="0" fontId="9" fillId="0" borderId="0" xfId="1" applyFont="1" applyAlignment="1">
      <alignment vertical="center"/>
    </xf>
    <xf numFmtId="0" fontId="17" fillId="0" borderId="0" xfId="1" applyFont="1" applyFill="1" applyBorder="1" applyAlignment="1">
      <alignment vertical="center"/>
    </xf>
    <xf numFmtId="0" fontId="17" fillId="0" borderId="13" xfId="1" applyFont="1" applyBorder="1" applyAlignment="1">
      <alignment vertical="center"/>
    </xf>
    <xf numFmtId="2" fontId="11" fillId="0" borderId="13" xfId="1" applyNumberFormat="1" applyFont="1" applyBorder="1" applyAlignment="1">
      <alignment horizontal="right" vertical="center"/>
    </xf>
    <xf numFmtId="49" fontId="11" fillId="0" borderId="0" xfId="1" applyNumberFormat="1" applyFont="1" applyAlignment="1" applyProtection="1">
      <alignment horizontal="right" vertical="center"/>
      <protection locked="0"/>
    </xf>
    <xf numFmtId="0" fontId="9" fillId="0" borderId="13" xfId="1" applyFont="1" applyBorder="1" applyAlignment="1">
      <alignment vertical="center"/>
    </xf>
    <xf numFmtId="49" fontId="11" fillId="0" borderId="13" xfId="1" applyNumberFormat="1" applyFont="1" applyBorder="1" applyAlignment="1" applyProtection="1">
      <alignment horizontal="right" vertical="center"/>
      <protection locked="0"/>
    </xf>
    <xf numFmtId="3" fontId="11" fillId="0" borderId="0" xfId="1" quotePrefix="1" applyNumberFormat="1" applyFont="1" applyAlignment="1">
      <alignment horizontal="right" vertical="center"/>
    </xf>
    <xf numFmtId="3" fontId="11" fillId="0" borderId="0" xfId="1" applyNumberFormat="1" applyFont="1" applyAlignment="1">
      <alignment horizontal="right" vertical="center"/>
    </xf>
    <xf numFmtId="49" fontId="11" fillId="0" borderId="0" xfId="1" applyNumberFormat="1" applyFont="1" applyAlignment="1">
      <alignment vertical="center"/>
    </xf>
    <xf numFmtId="49" fontId="11" fillId="0" borderId="0" xfId="1" quotePrefix="1" applyNumberFormat="1" applyFont="1" applyAlignment="1">
      <alignment horizontal="right" vertical="center"/>
    </xf>
    <xf numFmtId="49" fontId="11" fillId="0" borderId="13" xfId="1" applyNumberFormat="1" applyFont="1" applyBorder="1" applyAlignment="1" applyProtection="1">
      <alignment horizontal="center" vertical="center"/>
      <protection locked="0"/>
    </xf>
    <xf numFmtId="49" fontId="9" fillId="0" borderId="13" xfId="1" applyNumberFormat="1" applyFont="1" applyBorder="1" applyAlignment="1">
      <alignment vertical="center"/>
    </xf>
    <xf numFmtId="49" fontId="11" fillId="0" borderId="13" xfId="1" applyNumberFormat="1" applyFont="1" applyBorder="1" applyAlignment="1">
      <alignment vertical="center"/>
    </xf>
    <xf numFmtId="49" fontId="11" fillId="0" borderId="0" xfId="1" applyNumberFormat="1" applyFont="1" applyAlignment="1" applyProtection="1">
      <alignment horizontal="center" vertical="center"/>
      <protection locked="0"/>
    </xf>
    <xf numFmtId="49" fontId="11" fillId="0" borderId="0" xfId="1" applyNumberFormat="1" applyFont="1" applyAlignment="1" applyProtection="1">
      <alignment vertical="center"/>
      <protection locked="0"/>
    </xf>
    <xf numFmtId="49" fontId="11" fillId="0" borderId="0" xfId="1" applyNumberFormat="1" applyFont="1" applyAlignment="1">
      <alignment horizontal="center" vertical="center"/>
    </xf>
    <xf numFmtId="0" fontId="9" fillId="0" borderId="0" xfId="1" applyFont="1" applyAlignment="1">
      <alignment horizontal="left" vertical="center" indent="1"/>
    </xf>
    <xf numFmtId="37" fontId="11" fillId="0" borderId="0" xfId="1" applyNumberFormat="1" applyFont="1"/>
    <xf numFmtId="37" fontId="11" fillId="0" borderId="0" xfId="1" applyNumberFormat="1" applyFont="1" applyAlignment="1" applyProtection="1">
      <alignment horizontal="left"/>
      <protection locked="0"/>
    </xf>
    <xf numFmtId="37" fontId="11" fillId="0" borderId="0" xfId="1" applyNumberFormat="1" applyFont="1" applyAlignment="1" applyProtection="1">
      <alignment horizontal="center"/>
      <protection locked="0"/>
    </xf>
    <xf numFmtId="0" fontId="0" fillId="0" borderId="0" xfId="0" applyAlignment="1">
      <alignment wrapText="1"/>
    </xf>
    <xf numFmtId="3" fontId="9" fillId="0" borderId="12" xfId="1" applyNumberFormat="1" applyFont="1" applyBorder="1" applyAlignment="1">
      <alignment horizontal="right" vertical="center"/>
    </xf>
    <xf numFmtId="3" fontId="9" fillId="0" borderId="19" xfId="1" applyNumberFormat="1" applyFont="1" applyBorder="1" applyAlignment="1">
      <alignment horizontal="right" vertical="center"/>
    </xf>
    <xf numFmtId="49" fontId="9" fillId="0" borderId="13" xfId="1" applyNumberFormat="1" applyFont="1" applyBorder="1" applyAlignment="1">
      <alignment horizontal="left" vertical="center" indent="1"/>
    </xf>
    <xf numFmtId="49" fontId="9" fillId="0" borderId="19" xfId="1" applyNumberFormat="1" applyFont="1" applyBorder="1" applyAlignment="1">
      <alignment horizontal="left" vertical="center"/>
    </xf>
    <xf numFmtId="49" fontId="41" fillId="0" borderId="0" xfId="0" applyNumberFormat="1" applyFont="1"/>
    <xf numFmtId="49" fontId="0" fillId="0" borderId="0" xfId="0" applyNumberFormat="1" applyAlignment="1">
      <alignment horizontal="left" vertical="center"/>
    </xf>
    <xf numFmtId="49" fontId="0" fillId="0" borderId="19" xfId="0" applyNumberFormat="1" applyBorder="1" applyAlignment="1">
      <alignment horizontal="left" vertical="center"/>
    </xf>
    <xf numFmtId="49" fontId="11" fillId="0" borderId="20" xfId="1" applyNumberFormat="1" applyFont="1" applyBorder="1" applyAlignment="1" applyProtection="1">
      <alignment vertical="center"/>
      <protection locked="0"/>
    </xf>
    <xf numFmtId="49" fontId="11" fillId="0" borderId="0" xfId="1" applyNumberFormat="1" applyFont="1" applyAlignment="1" applyProtection="1">
      <alignment horizontal="left" vertical="center"/>
      <protection locked="0"/>
    </xf>
    <xf numFmtId="3" fontId="9" fillId="0" borderId="0" xfId="1" applyNumberFormat="1" applyFont="1"/>
    <xf numFmtId="49" fontId="9" fillId="0" borderId="0" xfId="1" applyNumberFormat="1" applyFont="1" applyAlignment="1">
      <alignment vertical="center"/>
    </xf>
    <xf numFmtId="49" fontId="9" fillId="0" borderId="0" xfId="1" applyNumberFormat="1" applyFont="1" applyAlignment="1" applyProtection="1">
      <alignment horizontal="center" vertical="center"/>
      <protection locked="0"/>
    </xf>
    <xf numFmtId="49" fontId="0" fillId="0" borderId="0" xfId="0" applyNumberFormat="1" applyAlignment="1">
      <alignment vertical="center"/>
    </xf>
    <xf numFmtId="49" fontId="9" fillId="0" borderId="0" xfId="1" applyNumberFormat="1" applyFont="1" applyAlignment="1" applyProtection="1">
      <alignment vertical="center"/>
      <protection locked="0"/>
    </xf>
    <xf numFmtId="49" fontId="0" fillId="0" borderId="0" xfId="0" applyNumberFormat="1" applyFill="1" applyAlignment="1">
      <alignment horizontal="left" vertical="center"/>
    </xf>
    <xf numFmtId="49" fontId="9" fillId="0" borderId="19" xfId="1" applyNumberFormat="1" applyFont="1" applyFill="1" applyBorder="1" applyAlignment="1">
      <alignment horizontal="left" vertical="center"/>
    </xf>
    <xf numFmtId="3" fontId="41" fillId="0" borderId="0" xfId="0" quotePrefix="1" applyNumberFormat="1" applyFont="1" applyFill="1" applyAlignment="1">
      <alignment horizontal="right" vertical="center"/>
    </xf>
    <xf numFmtId="49" fontId="9" fillId="0" borderId="13" xfId="1" applyNumberFormat="1" applyFont="1" applyFill="1" applyBorder="1" applyAlignment="1">
      <alignment horizontal="center" vertical="center"/>
    </xf>
    <xf numFmtId="3" fontId="9" fillId="0" borderId="20" xfId="1" applyNumberFormat="1" applyFont="1" applyFill="1" applyBorder="1" applyAlignment="1">
      <alignment horizontal="right" vertical="center"/>
    </xf>
    <xf numFmtId="49" fontId="11" fillId="0" borderId="0" xfId="1" quotePrefix="1" applyNumberFormat="1" applyFont="1" applyFill="1" applyAlignment="1">
      <alignment horizontal="right" vertical="center"/>
    </xf>
    <xf numFmtId="3" fontId="11" fillId="0" borderId="0" xfId="1" quotePrefix="1" applyNumberFormat="1" applyFont="1" applyFill="1" applyAlignment="1" applyProtection="1">
      <alignment horizontal="right" vertical="center"/>
      <protection locked="0"/>
    </xf>
    <xf numFmtId="3" fontId="11" fillId="0" borderId="0" xfId="1" quotePrefix="1" applyNumberFormat="1" applyFont="1" applyFill="1" applyAlignment="1">
      <alignment horizontal="right" vertical="center"/>
    </xf>
    <xf numFmtId="49" fontId="11" fillId="0" borderId="0" xfId="1" applyNumberFormat="1" applyFont="1" applyFill="1" applyAlignment="1" applyProtection="1">
      <alignment horizontal="right" vertical="center"/>
      <protection locked="0"/>
    </xf>
    <xf numFmtId="3" fontId="11" fillId="0" borderId="0" xfId="1" applyNumberFormat="1" applyFont="1" applyFill="1" applyAlignment="1" applyProtection="1">
      <alignment horizontal="right" vertical="center"/>
      <protection locked="0"/>
    </xf>
    <xf numFmtId="49" fontId="12" fillId="0" borderId="0" xfId="1" quotePrefix="1" applyNumberFormat="1" applyFont="1" applyFill="1" applyAlignment="1">
      <alignment horizontal="right" vertical="center"/>
    </xf>
    <xf numFmtId="49" fontId="11" fillId="0" borderId="0" xfId="1" quotePrefix="1" applyNumberFormat="1" applyFont="1" applyFill="1" applyAlignment="1" applyProtection="1">
      <alignment horizontal="right" vertical="center"/>
      <protection locked="0"/>
    </xf>
    <xf numFmtId="49" fontId="11" fillId="0" borderId="13" xfId="1" applyNumberFormat="1" applyFont="1" applyFill="1" applyBorder="1" applyAlignment="1" applyProtection="1">
      <alignment horizontal="right" vertical="center"/>
      <protection locked="0"/>
    </xf>
    <xf numFmtId="3" fontId="9" fillId="0" borderId="17" xfId="1" applyNumberFormat="1" applyFont="1" applyFill="1" applyBorder="1" applyAlignment="1">
      <alignment horizontal="right" vertical="center"/>
    </xf>
    <xf numFmtId="49" fontId="37" fillId="0" borderId="0" xfId="88" applyNumberFormat="1" applyFont="1" applyFill="1" applyAlignment="1">
      <alignment horizontal="right" vertical="center"/>
    </xf>
    <xf numFmtId="49" fontId="42" fillId="0" borderId="0" xfId="1" applyNumberFormat="1" applyFont="1" applyFill="1" applyAlignment="1">
      <alignment horizontal="right" vertical="center"/>
    </xf>
    <xf numFmtId="49" fontId="19" fillId="0" borderId="0" xfId="1" applyNumberFormat="1" applyFont="1" applyFill="1" applyAlignment="1" applyProtection="1">
      <alignment horizontal="right" vertical="center"/>
      <protection locked="0"/>
    </xf>
    <xf numFmtId="49" fontId="20" fillId="0" borderId="0" xfId="88" applyNumberFormat="1" applyFont="1" applyFill="1" applyAlignment="1">
      <alignment horizontal="right" vertical="center"/>
    </xf>
    <xf numFmtId="1" fontId="9" fillId="0" borderId="0" xfId="1" applyNumberFormat="1" applyFont="1" applyFill="1" applyAlignment="1">
      <alignment horizontal="right" vertical="center"/>
    </xf>
    <xf numFmtId="49" fontId="19" fillId="0" borderId="0" xfId="1" applyNumberFormat="1" applyFont="1" applyFill="1" applyAlignment="1">
      <alignment horizontal="right" vertical="center"/>
    </xf>
    <xf numFmtId="49" fontId="10" fillId="0" borderId="0" xfId="1" applyNumberFormat="1" applyFont="1" applyFill="1" applyAlignment="1">
      <alignment horizontal="right" vertical="center"/>
    </xf>
    <xf numFmtId="49" fontId="19" fillId="0" borderId="0" xfId="1" quotePrefix="1" applyNumberFormat="1" applyFont="1" applyFill="1" applyAlignment="1">
      <alignment horizontal="right" vertical="center"/>
    </xf>
    <xf numFmtId="49" fontId="9" fillId="0" borderId="13" xfId="1" quotePrefix="1" applyNumberFormat="1" applyFont="1" applyFill="1" applyBorder="1" applyAlignment="1">
      <alignment horizontal="right" vertical="center"/>
    </xf>
    <xf numFmtId="49" fontId="10" fillId="0" borderId="0" xfId="1" quotePrefix="1" applyNumberFormat="1" applyFont="1" applyFill="1" applyAlignment="1">
      <alignment horizontal="left" vertical="center"/>
    </xf>
    <xf numFmtId="49" fontId="9" fillId="0" borderId="20" xfId="1" quotePrefix="1" applyNumberFormat="1" applyFont="1" applyFill="1" applyBorder="1" applyAlignment="1">
      <alignment horizontal="right" vertical="center"/>
    </xf>
    <xf numFmtId="49" fontId="9" fillId="0" borderId="0" xfId="1" applyNumberFormat="1" applyFont="1" applyFill="1" applyAlignment="1">
      <alignment horizontal="center" vertical="center"/>
    </xf>
    <xf numFmtId="49" fontId="10" fillId="0" borderId="0" xfId="1" applyNumberFormat="1" applyFont="1" applyFill="1" applyAlignment="1">
      <alignment horizontal="left" vertical="center"/>
    </xf>
    <xf numFmtId="49" fontId="9" fillId="0" borderId="0" xfId="1" applyNumberFormat="1" applyFont="1" applyFill="1" applyAlignment="1">
      <alignment horizontal="left" vertical="center"/>
    </xf>
    <xf numFmtId="49" fontId="9" fillId="0" borderId="20" xfId="1" applyNumberFormat="1" applyFont="1" applyFill="1" applyBorder="1" applyAlignment="1">
      <alignment horizontal="left" vertical="center"/>
    </xf>
    <xf numFmtId="49" fontId="0" fillId="0" borderId="0" xfId="0" applyNumberFormat="1" applyFill="1" applyAlignment="1">
      <alignment horizontal="left" vertical="center"/>
    </xf>
    <xf numFmtId="49" fontId="10" fillId="0" borderId="0" xfId="1" applyNumberFormat="1" applyFont="1" applyAlignment="1">
      <alignment horizontal="left" vertical="center"/>
    </xf>
    <xf numFmtId="49" fontId="9" fillId="0" borderId="0" xfId="1" applyNumberFormat="1" applyFont="1" applyAlignment="1">
      <alignment horizontal="left" vertical="center"/>
    </xf>
    <xf numFmtId="3" fontId="11" fillId="0" borderId="19" xfId="1" applyNumberFormat="1" applyFont="1" applyBorder="1" applyAlignment="1">
      <alignment horizontal="right" vertical="center"/>
    </xf>
    <xf numFmtId="3" fontId="11" fillId="0" borderId="13" xfId="1" applyNumberFormat="1" applyFont="1" applyBorder="1" applyAlignment="1">
      <alignment horizontal="right" vertical="center"/>
    </xf>
    <xf numFmtId="49" fontId="9" fillId="0" borderId="19" xfId="1" applyNumberFormat="1" applyFont="1" applyBorder="1" applyAlignment="1" applyProtection="1">
      <alignment horizontal="left" vertical="center"/>
      <protection locked="0"/>
    </xf>
    <xf numFmtId="49" fontId="9" fillId="0" borderId="13" xfId="1" applyNumberFormat="1" applyFont="1" applyBorder="1" applyAlignment="1" applyProtection="1">
      <alignment horizontal="left" vertical="center"/>
      <protection locked="0"/>
    </xf>
    <xf numFmtId="49" fontId="9" fillId="0" borderId="20" xfId="0" applyNumberFormat="1" applyFont="1" applyFill="1" applyBorder="1" applyAlignment="1" applyProtection="1">
      <alignment vertical="center"/>
      <protection locked="0"/>
    </xf>
    <xf numFmtId="0" fontId="9" fillId="0" borderId="0" xfId="0" applyFont="1" applyFill="1" applyAlignment="1" applyProtection="1">
      <alignment horizontal="center" vertical="center"/>
      <protection locked="0"/>
    </xf>
    <xf numFmtId="49" fontId="9" fillId="0" borderId="0" xfId="0" applyNumberFormat="1" applyFont="1" applyFill="1" applyAlignment="1" applyProtection="1">
      <alignment vertical="center"/>
      <protection locked="0"/>
    </xf>
    <xf numFmtId="49" fontId="9" fillId="0" borderId="20" xfId="0" applyNumberFormat="1" applyFont="1" applyFill="1" applyBorder="1" applyAlignment="1" applyProtection="1">
      <alignment horizontal="center" vertical="center"/>
      <protection locked="0"/>
    </xf>
    <xf numFmtId="49" fontId="9" fillId="0" borderId="0" xfId="0" applyNumberFormat="1" applyFont="1" applyFill="1" applyAlignment="1" applyProtection="1">
      <alignment horizontal="center" vertical="center"/>
      <protection locked="0"/>
    </xf>
    <xf numFmtId="49" fontId="9" fillId="0" borderId="0" xfId="0" applyNumberFormat="1" applyFont="1" applyFill="1" applyAlignment="1">
      <alignment horizontal="left" vertical="center"/>
    </xf>
    <xf numFmtId="49" fontId="11" fillId="0" borderId="0" xfId="1" applyNumberFormat="1" applyFont="1" applyFill="1" applyAlignment="1" applyProtection="1">
      <alignment horizontal="center" vertical="center"/>
      <protection locked="0"/>
    </xf>
    <xf numFmtId="37" fontId="18" fillId="0" borderId="13" xfId="0" applyNumberFormat="1" applyFont="1" applyFill="1" applyBorder="1" applyAlignment="1" applyProtection="1">
      <alignment horizontal="left" vertical="center"/>
      <protection locked="0"/>
    </xf>
    <xf numFmtId="49" fontId="11" fillId="0" borderId="13" xfId="0" applyNumberFormat="1" applyFont="1" applyFill="1" applyBorder="1" applyAlignment="1" applyProtection="1">
      <alignment horizontal="center" vertical="center"/>
      <protection locked="0"/>
    </xf>
    <xf numFmtId="49" fontId="9" fillId="0" borderId="13" xfId="0" applyNumberFormat="1" applyFont="1" applyFill="1" applyBorder="1" applyAlignment="1" applyProtection="1">
      <alignment horizontal="left" vertical="center"/>
      <protection locked="0"/>
    </xf>
    <xf numFmtId="49" fontId="9" fillId="0" borderId="20" xfId="1" applyNumberFormat="1" applyFont="1" applyFill="1" applyBorder="1" applyAlignment="1">
      <alignment vertical="center"/>
    </xf>
    <xf numFmtId="3" fontId="20" fillId="0" borderId="0" xfId="90" applyNumberFormat="1" applyFont="1" applyFill="1" applyAlignment="1">
      <alignment horizontal="right" vertical="center"/>
    </xf>
    <xf numFmtId="49" fontId="9" fillId="0" borderId="19" xfId="1" applyNumberFormat="1" applyFont="1" applyFill="1" applyBorder="1" applyAlignment="1">
      <alignment horizontal="left" vertical="center" indent="1"/>
    </xf>
    <xf numFmtId="0" fontId="9" fillId="0" borderId="13" xfId="1" applyFont="1" applyFill="1" applyBorder="1" applyAlignment="1">
      <alignment vertical="center"/>
    </xf>
    <xf numFmtId="49" fontId="10" fillId="0" borderId="0" xfId="1" applyNumberFormat="1" applyFont="1" applyFill="1" applyAlignment="1">
      <alignment horizontal="left" vertical="center"/>
    </xf>
    <xf numFmtId="49" fontId="9" fillId="0" borderId="13" xfId="1" applyNumberFormat="1" applyFont="1" applyBorder="1" applyAlignment="1">
      <alignment horizontal="center" vertical="center"/>
    </xf>
    <xf numFmtId="49" fontId="11" fillId="0" borderId="0" xfId="1" applyNumberFormat="1" applyFont="1" applyAlignment="1" applyProtection="1">
      <alignment horizontal="center" vertical="center"/>
      <protection locked="0"/>
    </xf>
    <xf numFmtId="0" fontId="9" fillId="0" borderId="13" xfId="1" applyFont="1" applyBorder="1" applyAlignment="1">
      <alignment horizontal="right" vertical="center"/>
    </xf>
    <xf numFmtId="49" fontId="9" fillId="0" borderId="19" xfId="0" applyNumberFormat="1" applyFont="1" applyBorder="1" applyAlignment="1">
      <alignment horizontal="left" vertical="center" indent="1"/>
    </xf>
    <xf numFmtId="49" fontId="9" fillId="0" borderId="19" xfId="0" applyNumberFormat="1" applyFont="1" applyBorder="1" applyAlignment="1">
      <alignment horizontal="left" vertical="center"/>
    </xf>
    <xf numFmtId="49" fontId="9" fillId="0" borderId="13" xfId="0" applyNumberFormat="1" applyFont="1" applyBorder="1" applyAlignment="1">
      <alignment horizontal="left" vertical="center" indent="1"/>
    </xf>
    <xf numFmtId="49" fontId="9" fillId="0" borderId="0" xfId="1" applyNumberFormat="1" applyFont="1" applyAlignment="1">
      <alignment horizontal="left" vertical="center" indent="2"/>
    </xf>
    <xf numFmtId="49" fontId="9" fillId="0" borderId="13" xfId="1" applyNumberFormat="1" applyFont="1" applyFill="1" applyBorder="1" applyAlignment="1">
      <alignment horizontal="left" vertical="center" indent="1"/>
    </xf>
    <xf numFmtId="49" fontId="9" fillId="0" borderId="17" xfId="1" applyNumberFormat="1" applyFont="1" applyFill="1" applyBorder="1" applyAlignment="1">
      <alignment horizontal="left" vertical="center" indent="1"/>
    </xf>
    <xf numFmtId="0" fontId="0" fillId="0" borderId="0" xfId="0" applyBorder="1"/>
    <xf numFmtId="3" fontId="9" fillId="0" borderId="22" xfId="1" applyNumberFormat="1" applyFont="1" applyBorder="1" applyAlignment="1">
      <alignment horizontal="right" vertical="center"/>
    </xf>
    <xf numFmtId="49" fontId="9" fillId="0" borderId="13" xfId="1" applyNumberFormat="1" applyFont="1" applyBorder="1" applyAlignment="1">
      <alignment horizontal="left" vertical="center" indent="2"/>
    </xf>
    <xf numFmtId="49" fontId="9" fillId="0" borderId="19" xfId="1" applyNumberFormat="1" applyFont="1" applyBorder="1" applyAlignment="1">
      <alignment horizontal="left" vertical="center" indent="2"/>
    </xf>
    <xf numFmtId="3" fontId="0" fillId="0" borderId="1" xfId="0" applyNumberFormat="1" applyFill="1" applyBorder="1" applyAlignment="1">
      <alignment horizontal="right" vertical="center"/>
    </xf>
    <xf numFmtId="3" fontId="9" fillId="0" borderId="1" xfId="1" quotePrefix="1" applyNumberFormat="1" applyFont="1" applyFill="1" applyBorder="1" applyAlignment="1">
      <alignment horizontal="right" vertical="center"/>
    </xf>
    <xf numFmtId="49" fontId="9" fillId="0" borderId="17" xfId="1" applyNumberFormat="1" applyFont="1" applyBorder="1" applyAlignment="1">
      <alignment horizontal="left" vertical="center" indent="1"/>
    </xf>
    <xf numFmtId="3" fontId="9" fillId="0" borderId="22" xfId="1" applyNumberFormat="1" applyFont="1" applyFill="1" applyBorder="1" applyAlignment="1">
      <alignment horizontal="right" vertical="center"/>
    </xf>
    <xf numFmtId="3" fontId="9" fillId="0" borderId="22" xfId="1" quotePrefix="1" applyNumberFormat="1" applyFont="1" applyFill="1" applyBorder="1" applyAlignment="1">
      <alignment horizontal="right" vertical="center"/>
    </xf>
    <xf numFmtId="0" fontId="9" fillId="0" borderId="13" xfId="1" applyFont="1" applyBorder="1" applyAlignment="1">
      <alignment horizontal="left" vertical="center"/>
    </xf>
    <xf numFmtId="165" fontId="9" fillId="0" borderId="13" xfId="1" applyNumberFormat="1" applyFont="1" applyBorder="1" applyAlignment="1">
      <alignment horizontal="right" vertical="center"/>
    </xf>
    <xf numFmtId="0" fontId="17" fillId="0" borderId="0" xfId="1" applyFont="1" applyBorder="1" applyAlignment="1">
      <alignment vertical="center"/>
    </xf>
    <xf numFmtId="2" fontId="11" fillId="0" borderId="0" xfId="1" applyNumberFormat="1" applyFont="1" applyBorder="1" applyAlignment="1">
      <alignment horizontal="right" vertical="center"/>
    </xf>
    <xf numFmtId="2" fontId="11" fillId="0" borderId="1" xfId="1" applyNumberFormat="1" applyFont="1" applyFill="1" applyBorder="1" applyAlignment="1">
      <alignment horizontal="right" vertical="center"/>
    </xf>
    <xf numFmtId="3" fontId="10" fillId="0" borderId="1" xfId="1" applyNumberFormat="1" applyFont="1" applyFill="1" applyBorder="1" applyAlignment="1">
      <alignment horizontal="right" vertical="center"/>
    </xf>
    <xf numFmtId="3" fontId="9" fillId="0" borderId="1" xfId="0" applyNumberFormat="1" applyFont="1" applyFill="1" applyBorder="1" applyAlignment="1">
      <alignment horizontal="right" vertical="center"/>
    </xf>
    <xf numFmtId="165" fontId="9" fillId="0" borderId="1" xfId="1" applyNumberFormat="1" applyFont="1" applyFill="1" applyBorder="1" applyAlignment="1">
      <alignment horizontal="right" vertical="center"/>
    </xf>
    <xf numFmtId="49" fontId="9" fillId="0" borderId="20" xfId="0" applyNumberFormat="1" applyFont="1" applyBorder="1" applyAlignment="1" applyProtection="1">
      <alignment horizontal="center" vertical="center"/>
      <protection locked="0"/>
    </xf>
    <xf numFmtId="49" fontId="9" fillId="0" borderId="0" xfId="0" applyNumberFormat="1" applyFont="1" applyBorder="1" applyAlignment="1" applyProtection="1">
      <alignment horizontal="center" vertical="center"/>
      <protection locked="0"/>
    </xf>
    <xf numFmtId="49" fontId="11" fillId="0" borderId="0" xfId="1" applyNumberFormat="1" applyFont="1" applyBorder="1" applyAlignment="1" applyProtection="1">
      <alignment horizontal="center" vertical="center"/>
      <protection locked="0"/>
    </xf>
    <xf numFmtId="49" fontId="11" fillId="0" borderId="0" xfId="1" applyNumberFormat="1" applyFont="1" applyBorder="1" applyAlignment="1" applyProtection="1">
      <alignment vertical="center"/>
      <protection locked="0"/>
    </xf>
    <xf numFmtId="3" fontId="0" fillId="0" borderId="19" xfId="0" applyNumberFormat="1" applyBorder="1" applyAlignment="1">
      <alignment horizontal="right" vertical="center"/>
    </xf>
    <xf numFmtId="49" fontId="9" fillId="0" borderId="0" xfId="1" applyNumberFormat="1" applyFont="1" applyBorder="1" applyAlignment="1" applyProtection="1">
      <alignment horizontal="center" vertical="center"/>
      <protection locked="0"/>
    </xf>
    <xf numFmtId="49" fontId="9" fillId="0" borderId="20" xfId="1" applyNumberFormat="1" applyFont="1" applyBorder="1" applyAlignment="1" applyProtection="1">
      <alignment horizontal="center" vertical="center"/>
      <protection locked="0"/>
    </xf>
    <xf numFmtId="49" fontId="9" fillId="0" borderId="13" xfId="1" applyNumberFormat="1" applyFont="1" applyBorder="1" applyAlignment="1" applyProtection="1">
      <alignment horizontal="right" vertical="center"/>
      <protection locked="0"/>
    </xf>
    <xf numFmtId="49" fontId="9" fillId="0" borderId="0" xfId="0" applyNumberFormat="1" applyFont="1" applyAlignment="1" applyProtection="1">
      <alignment horizontal="center" vertical="center"/>
      <protection locked="0"/>
    </xf>
    <xf numFmtId="49" fontId="9" fillId="0" borderId="0" xfId="1" quotePrefix="1" applyNumberFormat="1" applyFont="1" applyFill="1" applyBorder="1" applyAlignment="1">
      <alignment horizontal="right" vertical="center"/>
    </xf>
    <xf numFmtId="3" fontId="9" fillId="0" borderId="13" xfId="45" quotePrefix="1" applyNumberFormat="1" applyFont="1" applyFill="1" applyBorder="1" applyAlignment="1">
      <alignment horizontal="right" vertical="center"/>
    </xf>
    <xf numFmtId="49" fontId="9" fillId="0" borderId="0" xfId="0" applyNumberFormat="1" applyFont="1" applyFill="1" applyBorder="1" applyAlignment="1" applyProtection="1">
      <alignment vertical="center"/>
      <protection locked="0"/>
    </xf>
    <xf numFmtId="49" fontId="9" fillId="0" borderId="0" xfId="0" applyNumberFormat="1" applyFont="1" applyFill="1" applyBorder="1" applyAlignment="1" applyProtection="1">
      <alignment horizontal="center" vertical="center"/>
      <protection locked="0"/>
    </xf>
    <xf numFmtId="49" fontId="18" fillId="0" borderId="0" xfId="0" applyNumberFormat="1" applyFont="1" applyFill="1" applyBorder="1" applyAlignment="1" applyProtection="1">
      <alignment horizontal="center" vertical="center"/>
      <protection locked="0"/>
    </xf>
    <xf numFmtId="49" fontId="9" fillId="0" borderId="0" xfId="1" applyNumberFormat="1" applyFont="1" applyBorder="1" applyAlignment="1" applyProtection="1">
      <alignment vertical="center"/>
      <protection locked="0"/>
    </xf>
    <xf numFmtId="49" fontId="9" fillId="0" borderId="0" xfId="0" applyNumberFormat="1" applyFont="1" applyBorder="1" applyAlignment="1" applyProtection="1">
      <alignment vertical="center"/>
      <protection locked="0"/>
    </xf>
    <xf numFmtId="49" fontId="19" fillId="0" borderId="13" xfId="1" applyNumberFormat="1" applyFont="1" applyBorder="1" applyAlignment="1">
      <alignment horizontal="left" vertical="center"/>
    </xf>
    <xf numFmtId="3" fontId="0" fillId="0" borderId="17" xfId="0" applyNumberFormat="1" applyFill="1" applyBorder="1" applyAlignment="1">
      <alignment horizontal="right" vertical="center"/>
    </xf>
    <xf numFmtId="49" fontId="19" fillId="0" borderId="13" xfId="1" applyNumberFormat="1" applyFont="1" applyFill="1" applyBorder="1" applyAlignment="1">
      <alignment horizontal="left" vertical="center"/>
    </xf>
    <xf numFmtId="3" fontId="11" fillId="0" borderId="13" xfId="1" applyNumberFormat="1" applyFont="1" applyFill="1" applyBorder="1" applyAlignment="1">
      <alignment horizontal="right" vertical="center"/>
    </xf>
    <xf numFmtId="3" fontId="11" fillId="0" borderId="19" xfId="1" applyNumberFormat="1" applyFont="1" applyFill="1" applyBorder="1" applyAlignment="1">
      <alignment horizontal="right" vertical="center"/>
    </xf>
    <xf numFmtId="3" fontId="11" fillId="0" borderId="0" xfId="1" quotePrefix="1" applyNumberFormat="1" applyFont="1" applyAlignment="1" applyProtection="1">
      <alignment horizontal="right" vertical="center"/>
      <protection locked="0"/>
    </xf>
    <xf numFmtId="49" fontId="9" fillId="0" borderId="0" xfId="1" applyNumberFormat="1" applyFont="1" applyAlignment="1">
      <alignment horizontal="right" vertical="center"/>
    </xf>
    <xf numFmtId="1" fontId="9" fillId="0" borderId="0" xfId="1" applyNumberFormat="1" applyFont="1" applyAlignment="1">
      <alignment horizontal="right" vertical="center"/>
    </xf>
    <xf numFmtId="0" fontId="9" fillId="0" borderId="0" xfId="0" applyFont="1"/>
    <xf numFmtId="1" fontId="11" fillId="0" borderId="13" xfId="1" applyNumberFormat="1" applyFont="1" applyBorder="1" applyAlignment="1">
      <alignment horizontal="right" vertical="center"/>
    </xf>
    <xf numFmtId="1" fontId="11" fillId="0" borderId="13" xfId="1" quotePrefix="1" applyNumberFormat="1" applyFont="1" applyBorder="1" applyAlignment="1" applyProtection="1">
      <alignment horizontal="right" vertical="center"/>
      <protection locked="0"/>
    </xf>
    <xf numFmtId="3" fontId="0" fillId="0" borderId="0" xfId="0" applyNumberFormat="1" applyAlignment="1">
      <alignment horizontal="right" vertical="center"/>
    </xf>
    <xf numFmtId="3" fontId="11" fillId="0" borderId="0" xfId="1" applyNumberFormat="1" applyFont="1" applyAlignment="1" applyProtection="1">
      <alignment horizontal="right" vertical="center"/>
      <protection locked="0"/>
    </xf>
    <xf numFmtId="3" fontId="11" fillId="0" borderId="13" xfId="1" applyNumberFormat="1" applyFont="1" applyBorder="1" applyAlignment="1" applyProtection="1">
      <alignment horizontal="right" vertical="center"/>
      <protection locked="0"/>
    </xf>
    <xf numFmtId="3" fontId="11" fillId="0" borderId="13" xfId="1" quotePrefix="1" applyNumberFormat="1" applyFont="1" applyBorder="1" applyAlignment="1" applyProtection="1">
      <alignment horizontal="right" vertical="center"/>
      <protection locked="0"/>
    </xf>
    <xf numFmtId="3" fontId="11" fillId="0" borderId="13" xfId="1" quotePrefix="1" applyNumberFormat="1" applyFont="1" applyBorder="1" applyAlignment="1">
      <alignment horizontal="right" vertical="center"/>
    </xf>
    <xf numFmtId="49" fontId="11" fillId="0" borderId="13" xfId="1" applyNumberFormat="1" applyFont="1" applyBorder="1" applyAlignment="1">
      <alignment horizontal="right" vertical="center"/>
    </xf>
    <xf numFmtId="49" fontId="11" fillId="0" borderId="0" xfId="1" quotePrefix="1" applyNumberFormat="1" applyFont="1" applyAlignment="1" applyProtection="1">
      <alignment horizontal="right" vertical="center"/>
      <protection locked="0"/>
    </xf>
    <xf numFmtId="49" fontId="12" fillId="0" borderId="0" xfId="1" quotePrefix="1" applyNumberFormat="1" applyFont="1" applyAlignment="1">
      <alignment horizontal="right" vertical="center"/>
    </xf>
    <xf numFmtId="49" fontId="12" fillId="0" borderId="0" xfId="1" quotePrefix="1" applyNumberFormat="1" applyFont="1" applyAlignment="1" applyProtection="1">
      <alignment horizontal="right" vertical="center"/>
      <protection locked="0"/>
    </xf>
    <xf numFmtId="49" fontId="11" fillId="0" borderId="0" xfId="1" applyNumberFormat="1" applyFont="1" applyAlignment="1">
      <alignment horizontal="right" vertical="center"/>
    </xf>
    <xf numFmtId="49" fontId="9" fillId="0" borderId="23" xfId="1" applyNumberFormat="1" applyFont="1" applyBorder="1" applyAlignment="1">
      <alignment horizontal="left" vertical="center"/>
    </xf>
    <xf numFmtId="49" fontId="9" fillId="0" borderId="24" xfId="1" applyNumberFormat="1" applyFont="1" applyBorder="1" applyAlignment="1">
      <alignment horizontal="left" vertical="center"/>
    </xf>
    <xf numFmtId="49" fontId="9" fillId="0" borderId="25" xfId="1" applyNumberFormat="1" applyFont="1" applyBorder="1" applyAlignment="1">
      <alignment horizontal="left" vertical="center"/>
    </xf>
    <xf numFmtId="1" fontId="0" fillId="0" borderId="0" xfId="0" applyNumberFormat="1" applyAlignment="1">
      <alignment horizontal="right" vertical="center"/>
    </xf>
    <xf numFmtId="1" fontId="11" fillId="0" borderId="0" xfId="1" quotePrefix="1" applyNumberFormat="1" applyFont="1" applyAlignment="1">
      <alignment horizontal="right" vertical="center"/>
    </xf>
    <xf numFmtId="49" fontId="11" fillId="0" borderId="0" xfId="0" applyNumberFormat="1" applyFont="1" applyAlignment="1" applyProtection="1">
      <alignment vertical="center"/>
      <protection locked="0"/>
    </xf>
    <xf numFmtId="49" fontId="11" fillId="0" borderId="21" xfId="1" applyNumberFormat="1" applyFont="1" applyBorder="1" applyAlignment="1" applyProtection="1">
      <alignment vertical="center"/>
      <protection locked="0"/>
    </xf>
    <xf numFmtId="49" fontId="9" fillId="0" borderId="25" xfId="0" applyNumberFormat="1" applyFont="1" applyBorder="1" applyAlignment="1">
      <alignment horizontal="left" vertical="center" indent="1"/>
    </xf>
    <xf numFmtId="49" fontId="9" fillId="0" borderId="0" xfId="1" applyNumberFormat="1" applyFont="1" applyFill="1" applyBorder="1" applyAlignment="1">
      <alignment horizontal="center" vertical="center"/>
    </xf>
    <xf numFmtId="49" fontId="9" fillId="0" borderId="26" xfId="1" applyNumberFormat="1" applyFont="1" applyFill="1" applyBorder="1" applyAlignment="1">
      <alignment horizontal="centerContinuous" vertical="center"/>
    </xf>
    <xf numFmtId="0" fontId="9" fillId="0" borderId="26" xfId="1" applyFont="1" applyFill="1" applyBorder="1" applyAlignment="1">
      <alignment vertical="center"/>
    </xf>
    <xf numFmtId="0" fontId="9" fillId="0" borderId="0" xfId="1" applyFont="1" applyAlignment="1">
      <alignment horizontal="right" vertical="center"/>
    </xf>
    <xf numFmtId="3" fontId="9" fillId="0" borderId="0" xfId="1" quotePrefix="1" applyNumberFormat="1" applyFont="1" applyAlignment="1">
      <alignment horizontal="right" vertical="center"/>
    </xf>
    <xf numFmtId="49" fontId="9" fillId="0" borderId="0" xfId="1" applyNumberFormat="1" applyFont="1" applyBorder="1" applyAlignment="1">
      <alignment horizontal="center" vertical="center"/>
    </xf>
    <xf numFmtId="49" fontId="9" fillId="0" borderId="0" xfId="1" applyNumberFormat="1" applyFont="1" applyFill="1" applyAlignment="1">
      <alignment horizontal="center" vertical="center"/>
    </xf>
    <xf numFmtId="49" fontId="10" fillId="0" borderId="0" xfId="1" quotePrefix="1" applyNumberFormat="1" applyFont="1" applyFill="1" applyAlignment="1">
      <alignment horizontal="right" vertical="center"/>
    </xf>
    <xf numFmtId="49" fontId="10" fillId="0" borderId="13" xfId="1" quotePrefix="1" applyNumberFormat="1" applyFont="1" applyFill="1" applyBorder="1" applyAlignment="1">
      <alignment horizontal="right" vertical="center"/>
    </xf>
    <xf numFmtId="49" fontId="10" fillId="0" borderId="0" xfId="1" applyNumberFormat="1" applyFont="1" applyFill="1" applyBorder="1" applyAlignment="1">
      <alignment horizontal="right" vertical="center"/>
    </xf>
    <xf numFmtId="49" fontId="19" fillId="0" borderId="2" xfId="1" quotePrefix="1" applyNumberFormat="1" applyFont="1" applyBorder="1" applyAlignment="1">
      <alignment horizontal="right" vertical="center"/>
    </xf>
    <xf numFmtId="49" fontId="19" fillId="0" borderId="18" xfId="1" quotePrefix="1" applyNumberFormat="1" applyFont="1" applyBorder="1" applyAlignment="1">
      <alignment horizontal="right" vertical="center"/>
    </xf>
    <xf numFmtId="49" fontId="19" fillId="0" borderId="2" xfId="1" quotePrefix="1" applyNumberFormat="1" applyFont="1" applyFill="1" applyBorder="1" applyAlignment="1">
      <alignment horizontal="right" vertical="center"/>
    </xf>
    <xf numFmtId="49" fontId="19" fillId="0" borderId="13" xfId="1" quotePrefix="1" applyNumberFormat="1" applyFont="1" applyFill="1" applyBorder="1" applyAlignment="1">
      <alignment horizontal="right" vertical="center"/>
    </xf>
    <xf numFmtId="49" fontId="37" fillId="0" borderId="17" xfId="88" applyNumberFormat="1" applyFont="1" applyBorder="1" applyAlignment="1">
      <alignment horizontal="right" vertical="center"/>
    </xf>
    <xf numFmtId="0" fontId="0" fillId="0" borderId="0" xfId="0" applyAlignment="1">
      <alignment horizontal="right" vertical="center"/>
    </xf>
    <xf numFmtId="49" fontId="10" fillId="0" borderId="0" xfId="1" applyNumberFormat="1" applyFont="1" applyAlignment="1">
      <alignment horizontal="right" vertical="center"/>
    </xf>
    <xf numFmtId="49" fontId="19" fillId="0" borderId="0" xfId="1" quotePrefix="1" applyNumberFormat="1" applyFont="1" applyAlignment="1">
      <alignment horizontal="right" vertical="center"/>
    </xf>
    <xf numFmtId="49" fontId="19" fillId="0" borderId="0" xfId="1" applyNumberFormat="1" applyFont="1" applyAlignment="1">
      <alignment horizontal="right" vertical="center"/>
    </xf>
    <xf numFmtId="0" fontId="0" fillId="0" borderId="13" xfId="0" applyBorder="1" applyAlignment="1">
      <alignment horizontal="right" vertical="center"/>
    </xf>
    <xf numFmtId="49" fontId="10" fillId="0" borderId="13" xfId="1" applyNumberFormat="1" applyFont="1" applyBorder="1" applyAlignment="1">
      <alignment horizontal="right" vertical="center"/>
    </xf>
    <xf numFmtId="0" fontId="9" fillId="0" borderId="0" xfId="1" applyFont="1" applyFill="1" applyBorder="1" applyAlignment="1">
      <alignment horizontal="right" vertical="center"/>
    </xf>
    <xf numFmtId="0" fontId="9" fillId="0" borderId="1" xfId="1" applyFont="1" applyFill="1" applyBorder="1" applyAlignment="1">
      <alignment horizontal="right" vertical="center"/>
    </xf>
    <xf numFmtId="0" fontId="9" fillId="0" borderId="0" xfId="1" applyFont="1" applyBorder="1" applyAlignment="1">
      <alignment horizontal="right" vertical="center"/>
    </xf>
    <xf numFmtId="49" fontId="10" fillId="0" borderId="15" xfId="1" applyNumberFormat="1" applyFont="1" applyFill="1" applyBorder="1" applyAlignment="1">
      <alignment horizontal="right" vertical="center"/>
    </xf>
    <xf numFmtId="49" fontId="10" fillId="0" borderId="15" xfId="1" applyNumberFormat="1" applyFont="1" applyBorder="1" applyAlignment="1">
      <alignment horizontal="right" vertical="center"/>
    </xf>
    <xf numFmtId="49" fontId="10" fillId="0" borderId="17" xfId="1" applyNumberFormat="1" applyFont="1" applyBorder="1" applyAlignment="1">
      <alignment horizontal="right" vertical="center"/>
    </xf>
    <xf numFmtId="49" fontId="10" fillId="0" borderId="0" xfId="1" applyNumberFormat="1" applyFont="1" applyBorder="1" applyAlignment="1">
      <alignment horizontal="right" vertical="center"/>
    </xf>
    <xf numFmtId="0" fontId="0" fillId="0" borderId="1" xfId="0" applyFill="1" applyBorder="1" applyAlignment="1">
      <alignment horizontal="right" vertical="center"/>
    </xf>
    <xf numFmtId="0" fontId="0" fillId="0" borderId="0" xfId="0" applyFill="1" applyBorder="1" applyAlignment="1">
      <alignment horizontal="right" vertical="center"/>
    </xf>
    <xf numFmtId="0" fontId="0" fillId="0" borderId="13" xfId="0" applyFill="1" applyBorder="1" applyAlignment="1">
      <alignment horizontal="right" vertical="center"/>
    </xf>
    <xf numFmtId="49" fontId="10" fillId="0" borderId="1" xfId="1" applyNumberFormat="1" applyFont="1" applyFill="1" applyBorder="1" applyAlignment="1">
      <alignment horizontal="right" vertical="center"/>
    </xf>
    <xf numFmtId="49" fontId="10" fillId="0" borderId="22" xfId="1" applyNumberFormat="1" applyFont="1" applyFill="1" applyBorder="1" applyAlignment="1">
      <alignment horizontal="right" vertical="center"/>
    </xf>
    <xf numFmtId="0" fontId="9" fillId="0" borderId="22" xfId="1" applyFont="1" applyFill="1" applyBorder="1" applyAlignment="1">
      <alignment horizontal="right" vertical="center"/>
    </xf>
    <xf numFmtId="49" fontId="9" fillId="0" borderId="22" xfId="1" applyNumberFormat="1" applyFont="1" applyFill="1" applyBorder="1" applyAlignment="1">
      <alignment horizontal="right" vertical="center"/>
    </xf>
    <xf numFmtId="49" fontId="10" fillId="0" borderId="13" xfId="1" applyNumberFormat="1" applyFont="1" applyFill="1" applyBorder="1" applyAlignment="1">
      <alignment horizontal="right" vertical="center"/>
    </xf>
    <xf numFmtId="49" fontId="9" fillId="0" borderId="13" xfId="1" applyNumberFormat="1" applyFont="1" applyFill="1" applyBorder="1" applyAlignment="1">
      <alignment horizontal="right" vertical="center"/>
    </xf>
    <xf numFmtId="0" fontId="10" fillId="0" borderId="0" xfId="1" applyFont="1" applyFill="1" applyBorder="1" applyAlignment="1">
      <alignment horizontal="right" vertical="center"/>
    </xf>
    <xf numFmtId="0" fontId="10" fillId="0" borderId="0" xfId="1" applyFont="1" applyAlignment="1">
      <alignment horizontal="right" vertical="center"/>
    </xf>
    <xf numFmtId="0" fontId="10" fillId="0" borderId="0" xfId="1" applyFont="1" applyBorder="1" applyAlignment="1">
      <alignment horizontal="right" vertical="center"/>
    </xf>
    <xf numFmtId="0" fontId="9" fillId="0" borderId="22" xfId="1" applyFont="1" applyBorder="1" applyAlignment="1">
      <alignment horizontal="right" vertical="center"/>
    </xf>
    <xf numFmtId="49" fontId="9" fillId="0" borderId="13" xfId="1" applyNumberFormat="1" applyFont="1" applyFill="1" applyBorder="1" applyAlignment="1">
      <alignment horizontal="center" vertical="center"/>
    </xf>
    <xf numFmtId="49" fontId="9" fillId="0" borderId="13" xfId="1" applyNumberFormat="1" applyFont="1" applyFill="1" applyBorder="1" applyAlignment="1" applyProtection="1">
      <alignment horizontal="right" vertical="center"/>
      <protection locked="0"/>
    </xf>
    <xf numFmtId="49" fontId="11" fillId="0" borderId="13" xfId="1" applyNumberFormat="1" applyFont="1" applyFill="1" applyBorder="1" applyAlignment="1" applyProtection="1">
      <alignment horizontal="center" vertical="center"/>
      <protection locked="0"/>
    </xf>
    <xf numFmtId="49" fontId="9" fillId="0" borderId="27" xfId="1" applyNumberFormat="1" applyFont="1" applyBorder="1" applyAlignment="1">
      <alignment horizontal="left" vertical="center" indent="1"/>
    </xf>
    <xf numFmtId="3" fontId="9" fillId="0" borderId="27" xfId="66" quotePrefix="1" applyNumberFormat="1" applyFont="1" applyFill="1" applyBorder="1" applyAlignment="1">
      <alignment horizontal="right" vertical="center"/>
    </xf>
    <xf numFmtId="0" fontId="9" fillId="0" borderId="27" xfId="1" applyFont="1" applyBorder="1" applyAlignment="1">
      <alignment horizontal="left" vertical="center"/>
    </xf>
    <xf numFmtId="3" fontId="9" fillId="0" borderId="27" xfId="66" applyNumberFormat="1" applyFont="1" applyFill="1" applyBorder="1" applyAlignment="1">
      <alignment horizontal="right" vertical="center"/>
    </xf>
    <xf numFmtId="3" fontId="9" fillId="0" borderId="27" xfId="1" applyNumberFormat="1" applyFont="1" applyBorder="1" applyAlignment="1">
      <alignment horizontal="right" vertical="center"/>
    </xf>
    <xf numFmtId="3" fontId="10" fillId="0" borderId="27" xfId="1" applyNumberFormat="1" applyFont="1" applyBorder="1" applyAlignment="1">
      <alignment horizontal="right" vertical="center"/>
    </xf>
    <xf numFmtId="3" fontId="10" fillId="0" borderId="27" xfId="66" applyNumberFormat="1" applyFont="1" applyFill="1" applyBorder="1" applyAlignment="1">
      <alignment horizontal="right" vertical="center"/>
    </xf>
    <xf numFmtId="49" fontId="10" fillId="0" borderId="27" xfId="1" applyNumberFormat="1" applyFont="1" applyBorder="1" applyAlignment="1">
      <alignment horizontal="right" vertical="center"/>
    </xf>
    <xf numFmtId="49" fontId="9" fillId="0" borderId="27" xfId="0" applyNumberFormat="1" applyFont="1" applyBorder="1" applyAlignment="1">
      <alignment horizontal="left" vertical="center" indent="1"/>
    </xf>
    <xf numFmtId="49" fontId="10" fillId="0" borderId="1" xfId="1" applyNumberFormat="1" applyFont="1" applyBorder="1" applyAlignment="1">
      <alignment horizontal="left" vertical="center"/>
    </xf>
    <xf numFmtId="165" fontId="9" fillId="0" borderId="0" xfId="1" applyNumberFormat="1" applyFont="1" applyAlignment="1">
      <alignment horizontal="left" vertical="center"/>
    </xf>
    <xf numFmtId="49" fontId="10" fillId="0" borderId="0" xfId="1" applyNumberFormat="1" applyFont="1" applyBorder="1" applyAlignment="1">
      <alignment horizontal="left" vertical="center"/>
    </xf>
    <xf numFmtId="3" fontId="9" fillId="0" borderId="27" xfId="1" applyNumberFormat="1" applyFont="1" applyFill="1" applyBorder="1" applyAlignment="1">
      <alignment horizontal="right" vertical="center"/>
    </xf>
    <xf numFmtId="49" fontId="10" fillId="0" borderId="27" xfId="1" applyNumberFormat="1" applyFont="1" applyBorder="1" applyAlignment="1">
      <alignment horizontal="left" vertical="center"/>
    </xf>
    <xf numFmtId="3" fontId="9" fillId="0" borderId="26" xfId="66" applyNumberFormat="1" applyFont="1" applyFill="1" applyBorder="1" applyAlignment="1">
      <alignment vertical="center"/>
    </xf>
    <xf numFmtId="165" fontId="9" fillId="0" borderId="0" xfId="1" applyNumberFormat="1" applyFont="1" applyFill="1" applyAlignment="1">
      <alignment horizontal="left" vertical="center"/>
    </xf>
    <xf numFmtId="49" fontId="9" fillId="0" borderId="0" xfId="0" applyNumberFormat="1" applyFont="1" applyBorder="1" applyAlignment="1">
      <alignment horizontal="left" vertical="center" indent="1"/>
    </xf>
    <xf numFmtId="164" fontId="9" fillId="0" borderId="27" xfId="1" applyNumberFormat="1" applyFont="1" applyBorder="1" applyAlignment="1">
      <alignment horizontal="right" vertical="center"/>
    </xf>
    <xf numFmtId="0" fontId="9" fillId="0" borderId="22" xfId="1" applyFont="1" applyFill="1" applyBorder="1"/>
    <xf numFmtId="49" fontId="41" fillId="0" borderId="0" xfId="0" quotePrefix="1" applyNumberFormat="1" applyFont="1" applyFill="1" applyAlignment="1">
      <alignment horizontal="right" vertical="center"/>
    </xf>
    <xf numFmtId="166" fontId="9" fillId="0" borderId="0" xfId="1" applyNumberFormat="1" applyFont="1" applyFill="1"/>
    <xf numFmtId="165" fontId="9" fillId="0" borderId="13" xfId="1" applyNumberFormat="1" applyFont="1" applyFill="1" applyBorder="1"/>
    <xf numFmtId="3" fontId="9" fillId="0" borderId="13" xfId="1" applyNumberFormat="1" applyFont="1" applyFill="1" applyBorder="1"/>
    <xf numFmtId="49" fontId="10" fillId="0" borderId="0" xfId="1" applyNumberFormat="1" applyFont="1" applyFill="1" applyAlignment="1">
      <alignment horizontal="left" vertical="center"/>
    </xf>
    <xf numFmtId="49" fontId="10" fillId="0" borderId="0" xfId="1" applyNumberFormat="1" applyFont="1" applyFill="1" applyAlignment="1">
      <alignment horizontal="left" vertical="center"/>
    </xf>
    <xf numFmtId="49" fontId="9" fillId="0" borderId="0" xfId="1" applyNumberFormat="1" applyFont="1" applyFill="1" applyAlignment="1">
      <alignment horizontal="center" vertical="center"/>
    </xf>
    <xf numFmtId="49" fontId="9" fillId="0" borderId="13" xfId="1" applyNumberFormat="1" applyFont="1" applyFill="1" applyBorder="1" applyAlignment="1">
      <alignment horizontal="center" vertical="center"/>
    </xf>
    <xf numFmtId="49" fontId="9" fillId="0" borderId="27" xfId="1" applyNumberFormat="1" applyFont="1" applyBorder="1" applyAlignment="1">
      <alignment horizontal="left" vertical="center" indent="2"/>
    </xf>
    <xf numFmtId="0" fontId="9" fillId="0" borderId="13" xfId="1" applyFont="1" applyFill="1" applyBorder="1" applyAlignment="1">
      <alignment horizontal="left" vertical="center"/>
    </xf>
    <xf numFmtId="3" fontId="9" fillId="0" borderId="13" xfId="2" applyNumberFormat="1" applyFont="1" applyFill="1" applyBorder="1" applyAlignment="1">
      <alignment horizontal="right" vertical="center"/>
    </xf>
    <xf numFmtId="3" fontId="10" fillId="0" borderId="13" xfId="2" applyNumberFormat="1" applyFont="1" applyFill="1" applyBorder="1" applyAlignment="1">
      <alignment horizontal="right" vertical="center"/>
    </xf>
    <xf numFmtId="3" fontId="9" fillId="0" borderId="13" xfId="2" quotePrefix="1" applyNumberFormat="1" applyFont="1" applyFill="1" applyBorder="1" applyAlignment="1">
      <alignment horizontal="right" vertical="center"/>
    </xf>
    <xf numFmtId="49" fontId="9" fillId="0" borderId="0" xfId="1" applyNumberFormat="1" applyFont="1" applyFill="1" applyAlignment="1">
      <alignment horizontal="left" vertical="center" indent="2"/>
    </xf>
    <xf numFmtId="49" fontId="9" fillId="0" borderId="27" xfId="0" applyNumberFormat="1" applyFont="1" applyFill="1" applyBorder="1" applyAlignment="1">
      <alignment horizontal="left" vertical="center" indent="1"/>
    </xf>
    <xf numFmtId="0" fontId="9" fillId="0" borderId="0" xfId="0" applyFont="1" applyFill="1"/>
    <xf numFmtId="0" fontId="9" fillId="0" borderId="13" xfId="0" applyFont="1" applyFill="1" applyBorder="1"/>
    <xf numFmtId="49" fontId="9" fillId="0" borderId="27" xfId="0" applyNumberFormat="1" applyFont="1" applyFill="1" applyBorder="1" applyAlignment="1">
      <alignment horizontal="left" vertical="center"/>
    </xf>
    <xf numFmtId="0" fontId="10" fillId="0" borderId="0" xfId="1" applyFont="1" applyFill="1" applyAlignment="1">
      <alignment horizontal="right" vertical="center"/>
    </xf>
    <xf numFmtId="49" fontId="10" fillId="0" borderId="0" xfId="1" applyNumberFormat="1" applyFont="1" applyFill="1" applyBorder="1" applyAlignment="1">
      <alignment horizontal="left" vertical="center"/>
    </xf>
    <xf numFmtId="0" fontId="9" fillId="0" borderId="0" xfId="0" applyFont="1" applyFill="1" applyBorder="1" applyAlignment="1">
      <alignment horizontal="right" vertical="center"/>
    </xf>
    <xf numFmtId="2" fontId="9" fillId="0" borderId="0" xfId="1" applyNumberFormat="1" applyFont="1" applyFill="1" applyBorder="1" applyAlignment="1">
      <alignment horizontal="right" vertical="center"/>
    </xf>
    <xf numFmtId="49" fontId="9" fillId="0" borderId="26" xfId="1" applyNumberFormat="1" applyFont="1" applyBorder="1" applyAlignment="1">
      <alignment horizontal="left" vertical="center"/>
    </xf>
    <xf numFmtId="49" fontId="9" fillId="0" borderId="0" xfId="1" applyNumberFormat="1" applyFont="1" applyAlignment="1">
      <alignment horizontal="left" vertical="center"/>
    </xf>
    <xf numFmtId="49" fontId="9" fillId="0" borderId="13" xfId="1" applyNumberFormat="1" applyFont="1" applyBorder="1" applyAlignment="1">
      <alignment horizontal="center" vertical="center"/>
    </xf>
    <xf numFmtId="49" fontId="11" fillId="0" borderId="0" xfId="1" applyNumberFormat="1" applyFont="1" applyAlignment="1" applyProtection="1">
      <alignment horizontal="center" vertical="center"/>
      <protection locked="0"/>
    </xf>
    <xf numFmtId="2" fontId="44" fillId="0" borderId="0" xfId="1" quotePrefix="1" applyNumberFormat="1" applyFont="1" applyAlignment="1">
      <alignment horizontal="right" vertical="center"/>
    </xf>
    <xf numFmtId="0" fontId="9" fillId="0" borderId="0" xfId="1" quotePrefix="1" applyFont="1"/>
    <xf numFmtId="2" fontId="16" fillId="0" borderId="0" xfId="1" quotePrefix="1" applyNumberFormat="1" applyFont="1" applyAlignment="1">
      <alignment horizontal="right"/>
    </xf>
    <xf numFmtId="49" fontId="9" fillId="0" borderId="27" xfId="1" applyNumberFormat="1" applyFont="1" applyBorder="1" applyAlignment="1">
      <alignment horizontal="left" vertical="center"/>
    </xf>
    <xf numFmtId="49" fontId="0" fillId="0" borderId="27" xfId="0" applyNumberFormat="1" applyBorder="1" applyAlignment="1">
      <alignment horizontal="left" vertical="center"/>
    </xf>
    <xf numFmtId="49" fontId="11" fillId="0" borderId="26" xfId="1" applyNumberFormat="1" applyFont="1" applyBorder="1" applyAlignment="1">
      <alignment horizontal="right" vertical="center"/>
    </xf>
    <xf numFmtId="49" fontId="11" fillId="0" borderId="21" xfId="1" applyNumberFormat="1" applyFont="1" applyBorder="1" applyAlignment="1">
      <alignment horizontal="center" vertical="center"/>
    </xf>
    <xf numFmtId="49" fontId="11" fillId="0" borderId="21" xfId="1" applyNumberFormat="1" applyFont="1" applyBorder="1" applyAlignment="1" applyProtection="1">
      <alignment horizontal="center" vertical="center"/>
      <protection locked="0"/>
    </xf>
    <xf numFmtId="49" fontId="9" fillId="0" borderId="13" xfId="1" applyNumberFormat="1" applyFont="1" applyFill="1" applyBorder="1" applyAlignment="1">
      <alignment horizontal="center" vertical="center"/>
    </xf>
    <xf numFmtId="49" fontId="10" fillId="0" borderId="0" xfId="1" applyNumberFormat="1" applyFont="1" applyFill="1" applyBorder="1" applyAlignment="1">
      <alignment horizontal="left" vertical="center"/>
    </xf>
    <xf numFmtId="165" fontId="9" fillId="0" borderId="0" xfId="1" applyNumberFormat="1" applyFont="1" applyBorder="1" applyAlignment="1">
      <alignment horizontal="right" vertical="center"/>
    </xf>
    <xf numFmtId="165" fontId="9" fillId="0" borderId="0" xfId="1" applyNumberFormat="1" applyFont="1" applyFill="1" applyBorder="1"/>
    <xf numFmtId="49" fontId="10" fillId="0" borderId="0" xfId="1" applyNumberFormat="1" applyFont="1" applyFill="1" applyBorder="1" applyAlignment="1">
      <alignment horizontal="left" vertical="center"/>
    </xf>
    <xf numFmtId="2" fontId="11" fillId="0" borderId="13" xfId="1" applyNumberFormat="1" applyFont="1" applyFill="1" applyBorder="1" applyAlignment="1">
      <alignment horizontal="right" vertical="center"/>
    </xf>
    <xf numFmtId="49" fontId="10" fillId="0" borderId="0" xfId="1" applyNumberFormat="1" applyFont="1" applyFill="1" applyBorder="1" applyAlignment="1">
      <alignment horizontal="left" vertical="center"/>
    </xf>
    <xf numFmtId="49" fontId="9" fillId="0" borderId="13" xfId="1" applyNumberFormat="1" applyFont="1" applyFill="1" applyBorder="1" applyAlignment="1">
      <alignment horizontal="center" vertical="center"/>
    </xf>
    <xf numFmtId="3" fontId="9" fillId="0" borderId="0" xfId="2" applyNumberFormat="1" applyFont="1" applyFill="1" applyBorder="1" applyAlignment="1">
      <alignment horizontal="right" vertical="center"/>
    </xf>
    <xf numFmtId="49" fontId="9" fillId="0" borderId="13" xfId="1" applyNumberFormat="1" applyFont="1" applyBorder="1" applyAlignment="1">
      <alignment horizontal="center" vertical="center"/>
    </xf>
    <xf numFmtId="49" fontId="9" fillId="0" borderId="13" xfId="1" applyNumberFormat="1" applyFont="1" applyFill="1" applyBorder="1" applyAlignment="1">
      <alignment horizontal="center" vertical="center"/>
    </xf>
    <xf numFmtId="49" fontId="9" fillId="0" borderId="13" xfId="1" applyNumberFormat="1" applyFont="1" applyFill="1" applyBorder="1" applyAlignment="1">
      <alignment horizontal="center" vertical="center"/>
    </xf>
    <xf numFmtId="49" fontId="9" fillId="0" borderId="13" xfId="1" applyNumberFormat="1" applyFont="1" applyBorder="1" applyAlignment="1">
      <alignment horizontal="center" vertical="center"/>
    </xf>
    <xf numFmtId="3" fontId="9" fillId="0" borderId="0" xfId="1" applyNumberFormat="1" applyFont="1" applyFill="1" applyAlignment="1">
      <alignment horizontal="right" vertical="center"/>
    </xf>
    <xf numFmtId="0" fontId="9" fillId="0" borderId="0" xfId="1" applyFont="1" applyFill="1" applyAlignment="1">
      <alignment horizontal="left" vertical="center"/>
    </xf>
    <xf numFmtId="0" fontId="9" fillId="0" borderId="0" xfId="1" applyFont="1" applyFill="1"/>
    <xf numFmtId="3" fontId="9" fillId="0" borderId="0" xfId="1" applyNumberFormat="1" applyFont="1" applyFill="1"/>
    <xf numFmtId="0" fontId="9" fillId="0" borderId="0" xfId="1" applyFont="1" applyFill="1" applyAlignment="1">
      <alignment horizontal="right" vertical="center"/>
    </xf>
    <xf numFmtId="165" fontId="9" fillId="0" borderId="0" xfId="1" applyNumberFormat="1" applyFont="1" applyFill="1" applyAlignment="1">
      <alignment horizontal="right" vertical="center"/>
    </xf>
    <xf numFmtId="49" fontId="10" fillId="0" borderId="0" xfId="1" applyNumberFormat="1" applyFont="1" applyFill="1" applyBorder="1" applyAlignment="1">
      <alignment horizontal="left" vertical="center"/>
    </xf>
    <xf numFmtId="49" fontId="9" fillId="0" borderId="0" xfId="1" applyNumberFormat="1" applyFont="1" applyFill="1" applyAlignment="1">
      <alignment horizontal="center" vertical="center"/>
    </xf>
    <xf numFmtId="49" fontId="10" fillId="0" borderId="0" xfId="1" applyNumberFormat="1" applyFont="1" applyFill="1" applyAlignment="1">
      <alignment horizontal="left" vertical="center"/>
    </xf>
    <xf numFmtId="49" fontId="9" fillId="0" borderId="0" xfId="1" applyNumberFormat="1" applyFont="1" applyFill="1" applyAlignment="1">
      <alignment horizontal="center" vertical="center"/>
    </xf>
    <xf numFmtId="49" fontId="9" fillId="0" borderId="13" xfId="1" applyNumberFormat="1" applyFont="1" applyFill="1" applyBorder="1" applyAlignment="1">
      <alignment horizontal="center" vertical="center"/>
    </xf>
    <xf numFmtId="49" fontId="9" fillId="0" borderId="0" xfId="1" applyNumberFormat="1" applyFont="1" applyFill="1" applyBorder="1" applyAlignment="1">
      <alignment horizontal="center" vertical="center"/>
    </xf>
    <xf numFmtId="49" fontId="9" fillId="0" borderId="0" xfId="1" applyNumberFormat="1" applyFont="1" applyFill="1" applyAlignment="1">
      <alignment horizontal="left" vertical="center"/>
    </xf>
    <xf numFmtId="49" fontId="10" fillId="0" borderId="0" xfId="1" applyNumberFormat="1" applyFont="1" applyFill="1" applyAlignment="1">
      <alignment horizontal="left" vertical="center"/>
    </xf>
    <xf numFmtId="49" fontId="9" fillId="0" borderId="0" xfId="1" applyNumberFormat="1" applyFont="1" applyAlignment="1">
      <alignment horizontal="left" vertical="center"/>
    </xf>
    <xf numFmtId="49" fontId="10" fillId="0" borderId="0" xfId="1" applyNumberFormat="1" applyFont="1" applyAlignment="1">
      <alignment horizontal="left" vertical="center"/>
    </xf>
    <xf numFmtId="49" fontId="10" fillId="0" borderId="27" xfId="1" applyNumberFormat="1" applyFont="1" applyFill="1" applyBorder="1" applyAlignment="1">
      <alignment horizontal="left" vertical="center"/>
    </xf>
    <xf numFmtId="49" fontId="10" fillId="0" borderId="0" xfId="1" applyNumberFormat="1" applyFont="1" applyFill="1" applyAlignment="1">
      <alignment horizontal="left" vertical="center"/>
    </xf>
    <xf numFmtId="49" fontId="10" fillId="0" borderId="0" xfId="1" applyNumberFormat="1" applyFont="1" applyFill="1" applyAlignment="1">
      <alignment horizontal="left" vertical="center"/>
    </xf>
    <xf numFmtId="49" fontId="10" fillId="0" borderId="0" xfId="1" applyNumberFormat="1" applyFont="1" applyFill="1" applyBorder="1" applyAlignment="1">
      <alignment horizontal="left" vertical="center"/>
    </xf>
    <xf numFmtId="49" fontId="10" fillId="0" borderId="0" xfId="1" applyNumberFormat="1" applyFont="1" applyAlignment="1">
      <alignment horizontal="left" vertical="center"/>
    </xf>
    <xf numFmtId="49" fontId="12" fillId="0" borderId="13" xfId="1" applyNumberFormat="1" applyFont="1" applyBorder="1" applyAlignment="1">
      <alignment horizontal="right" vertical="center"/>
    </xf>
    <xf numFmtId="49" fontId="9" fillId="0" borderId="0" xfId="1" applyNumberFormat="1" applyFont="1" applyFill="1" applyAlignment="1">
      <alignment horizontal="left" vertical="center"/>
    </xf>
    <xf numFmtId="49" fontId="10" fillId="0" borderId="0" xfId="1" applyNumberFormat="1" applyFont="1" applyFill="1" applyAlignment="1">
      <alignment horizontal="left" vertical="center"/>
    </xf>
    <xf numFmtId="49" fontId="9" fillId="0" borderId="0" xfId="1" applyNumberFormat="1" applyFont="1" applyFill="1" applyAlignment="1">
      <alignment horizontal="center" vertical="center"/>
    </xf>
    <xf numFmtId="49" fontId="9" fillId="0" borderId="13" xfId="1" applyNumberFormat="1" applyFont="1" applyFill="1" applyBorder="1" applyAlignment="1">
      <alignment horizontal="center" vertical="center"/>
    </xf>
    <xf numFmtId="49" fontId="0" fillId="0" borderId="25" xfId="0" applyNumberFormat="1" applyFill="1" applyBorder="1" applyAlignment="1">
      <alignment horizontal="center" vertical="center"/>
    </xf>
    <xf numFmtId="49" fontId="9" fillId="0" borderId="26" xfId="1" applyNumberFormat="1" applyFont="1" applyFill="1" applyBorder="1" applyAlignment="1">
      <alignment horizontal="left" vertical="center"/>
    </xf>
    <xf numFmtId="49" fontId="9" fillId="0" borderId="21" xfId="1" applyNumberFormat="1" applyFont="1" applyFill="1" applyBorder="1" applyAlignment="1">
      <alignment horizontal="left" vertical="center"/>
    </xf>
    <xf numFmtId="49" fontId="9" fillId="0" borderId="0" xfId="0" applyNumberFormat="1" applyFont="1" applyFill="1" applyAlignment="1">
      <alignment horizontal="left" vertical="center" wrapText="1"/>
    </xf>
    <xf numFmtId="49" fontId="39" fillId="0" borderId="0" xfId="0" applyNumberFormat="1" applyFont="1" applyFill="1" applyAlignment="1">
      <alignment horizontal="left" vertical="center" wrapText="1"/>
    </xf>
    <xf numFmtId="49" fontId="9" fillId="0" borderId="14" xfId="1" applyNumberFormat="1" applyFont="1" applyFill="1" applyBorder="1" applyAlignment="1">
      <alignment horizontal="left" vertical="center"/>
    </xf>
    <xf numFmtId="49" fontId="10" fillId="0" borderId="0" xfId="1" applyNumberFormat="1" applyFont="1" applyFill="1" applyAlignment="1">
      <alignment horizontal="left" vertical="center" wrapText="1"/>
    </xf>
    <xf numFmtId="49" fontId="0" fillId="0" borderId="0" xfId="0" applyNumberFormat="1" applyFill="1" applyAlignment="1">
      <alignment horizontal="center" vertical="center"/>
    </xf>
    <xf numFmtId="49" fontId="0" fillId="0" borderId="13" xfId="0" applyNumberFormat="1" applyFill="1" applyBorder="1" applyAlignment="1">
      <alignment horizontal="center" vertical="center"/>
    </xf>
    <xf numFmtId="49" fontId="9" fillId="0" borderId="0" xfId="1" applyNumberFormat="1" applyFont="1" applyFill="1" applyAlignment="1">
      <alignment horizontal="left" vertical="center" wrapText="1"/>
    </xf>
    <xf numFmtId="49" fontId="9" fillId="0" borderId="12" xfId="1" applyNumberFormat="1" applyFont="1" applyFill="1" applyBorder="1" applyAlignment="1">
      <alignment horizontal="center" vertical="center"/>
    </xf>
    <xf numFmtId="49" fontId="9" fillId="0" borderId="16" xfId="1" applyNumberFormat="1" applyFont="1" applyFill="1" applyBorder="1" applyAlignment="1">
      <alignment horizontal="left" vertical="center"/>
    </xf>
    <xf numFmtId="49" fontId="9" fillId="0" borderId="0" xfId="1" applyNumberFormat="1" applyFont="1" applyFill="1" applyBorder="1" applyAlignment="1">
      <alignment horizontal="center" vertical="center"/>
    </xf>
    <xf numFmtId="49" fontId="9" fillId="0" borderId="20" xfId="1" applyNumberFormat="1" applyFont="1" applyFill="1" applyBorder="1" applyAlignment="1">
      <alignment horizontal="left" vertical="center"/>
    </xf>
    <xf numFmtId="0" fontId="9" fillId="0" borderId="0" xfId="1" applyFont="1" applyFill="1" applyAlignment="1">
      <alignment horizontal="center" vertical="center"/>
    </xf>
    <xf numFmtId="49" fontId="9" fillId="0" borderId="0" xfId="1" applyNumberFormat="1" applyFont="1" applyFill="1" applyBorder="1" applyAlignment="1">
      <alignment horizontal="left" vertical="center"/>
    </xf>
    <xf numFmtId="49" fontId="9" fillId="0" borderId="27" xfId="1" applyNumberFormat="1" applyFont="1" applyFill="1" applyBorder="1" applyAlignment="1">
      <alignment horizontal="center" vertical="center"/>
    </xf>
    <xf numFmtId="49" fontId="10" fillId="0" borderId="20" xfId="1" applyNumberFormat="1" applyFont="1" applyFill="1" applyBorder="1" applyAlignment="1">
      <alignment horizontal="left" vertical="center"/>
    </xf>
    <xf numFmtId="49" fontId="9" fillId="0" borderId="20" xfId="0" applyNumberFormat="1" applyFont="1" applyFill="1" applyBorder="1" applyAlignment="1">
      <alignment horizontal="left" vertical="center"/>
    </xf>
    <xf numFmtId="49" fontId="9" fillId="0" borderId="0" xfId="0" applyNumberFormat="1" applyFont="1" applyFill="1" applyAlignment="1">
      <alignment horizontal="left" vertical="center"/>
    </xf>
    <xf numFmtId="49" fontId="10" fillId="0" borderId="0" xfId="1" applyNumberFormat="1" applyFont="1" applyFill="1" applyBorder="1" applyAlignment="1">
      <alignment horizontal="left" vertical="center"/>
    </xf>
    <xf numFmtId="49" fontId="0" fillId="0" borderId="0" xfId="0" applyNumberFormat="1" applyFill="1" applyAlignment="1">
      <alignment horizontal="left" vertical="center"/>
    </xf>
    <xf numFmtId="49" fontId="9" fillId="0" borderId="0" xfId="1" applyNumberFormat="1" applyFont="1" applyAlignment="1">
      <alignment horizontal="center" vertical="center"/>
    </xf>
    <xf numFmtId="49" fontId="0" fillId="0" borderId="0" xfId="0" applyNumberFormat="1" applyAlignment="1">
      <alignment horizontal="center" vertical="center"/>
    </xf>
    <xf numFmtId="49" fontId="11" fillId="0" borderId="0" xfId="1" applyNumberFormat="1" applyFont="1" applyFill="1" applyAlignment="1">
      <alignment horizontal="left" vertical="center"/>
    </xf>
    <xf numFmtId="49" fontId="9" fillId="0" borderId="26" xfId="1" applyNumberFormat="1" applyFont="1" applyBorder="1" applyAlignment="1">
      <alignment horizontal="left" vertical="center"/>
    </xf>
    <xf numFmtId="49" fontId="10" fillId="0" borderId="0" xfId="1" applyNumberFormat="1" applyFont="1" applyAlignment="1">
      <alignment horizontal="left" vertical="center"/>
    </xf>
    <xf numFmtId="49" fontId="11" fillId="0" borderId="25" xfId="0" applyNumberFormat="1" applyFont="1" applyBorder="1" applyAlignment="1" applyProtection="1">
      <alignment horizontal="center" vertical="center"/>
      <protection locked="0"/>
    </xf>
    <xf numFmtId="49" fontId="9" fillId="0" borderId="26" xfId="1" quotePrefix="1" applyNumberFormat="1" applyFont="1" applyBorder="1" applyAlignment="1">
      <alignment horizontal="left" vertical="center"/>
    </xf>
    <xf numFmtId="49" fontId="9" fillId="0" borderId="0" xfId="1" applyNumberFormat="1" applyFont="1" applyAlignment="1">
      <alignment horizontal="left" vertical="center"/>
    </xf>
    <xf numFmtId="49" fontId="9" fillId="0" borderId="0" xfId="1" applyNumberFormat="1" applyFont="1" applyAlignment="1">
      <alignment horizontal="left" vertical="center" wrapText="1"/>
    </xf>
    <xf numFmtId="49" fontId="11" fillId="0" borderId="25" xfId="1" applyNumberFormat="1" applyFont="1" applyBorder="1" applyAlignment="1" applyProtection="1">
      <alignment horizontal="center" vertical="center"/>
      <protection locked="0"/>
    </xf>
    <xf numFmtId="49" fontId="11" fillId="0" borderId="19" xfId="1" applyNumberFormat="1" applyFont="1" applyBorder="1" applyAlignment="1" applyProtection="1">
      <alignment horizontal="center" vertical="center"/>
      <protection locked="0"/>
    </xf>
    <xf numFmtId="49" fontId="9" fillId="0" borderId="0" xfId="1" quotePrefix="1" applyNumberFormat="1" applyFont="1" applyAlignment="1">
      <alignment horizontal="left" vertical="center"/>
    </xf>
    <xf numFmtId="49" fontId="9" fillId="0" borderId="0" xfId="1" quotePrefix="1" applyNumberFormat="1" applyFont="1" applyFill="1" applyAlignment="1">
      <alignment horizontal="center" vertical="center"/>
    </xf>
    <xf numFmtId="49" fontId="9" fillId="0" borderId="0" xfId="1" quotePrefix="1" applyNumberFormat="1" applyFont="1" applyAlignment="1">
      <alignment horizontal="center" vertical="center"/>
    </xf>
    <xf numFmtId="49" fontId="9" fillId="0" borderId="13" xfId="1" applyNumberFormat="1" applyFont="1" applyBorder="1" applyAlignment="1">
      <alignment horizontal="center" vertical="center"/>
    </xf>
    <xf numFmtId="49" fontId="9" fillId="0" borderId="13" xfId="1" applyNumberFormat="1" applyFont="1" applyBorder="1" applyAlignment="1" applyProtection="1">
      <alignment horizontal="center" vertical="center"/>
      <protection locked="0"/>
    </xf>
    <xf numFmtId="49" fontId="9" fillId="0" borderId="20" xfId="1" quotePrefix="1" applyNumberFormat="1" applyFont="1" applyBorder="1" applyAlignment="1">
      <alignment horizontal="left" vertical="center"/>
    </xf>
    <xf numFmtId="49" fontId="10" fillId="0" borderId="0" xfId="1" applyNumberFormat="1" applyFont="1" applyAlignment="1">
      <alignment horizontal="left" vertical="center" wrapText="1"/>
    </xf>
    <xf numFmtId="49" fontId="9" fillId="0" borderId="19" xfId="1" applyNumberFormat="1" applyFont="1" applyBorder="1" applyAlignment="1" applyProtection="1">
      <alignment horizontal="center" vertical="center"/>
      <protection locked="0"/>
    </xf>
    <xf numFmtId="49" fontId="11" fillId="0" borderId="0" xfId="1" applyNumberFormat="1" applyFont="1" applyAlignment="1" applyProtection="1">
      <alignment horizontal="center" vertical="center"/>
      <protection locked="0"/>
    </xf>
    <xf numFmtId="49" fontId="18" fillId="0" borderId="20" xfId="0" applyNumberFormat="1" applyFont="1" applyFill="1" applyBorder="1" applyAlignment="1" applyProtection="1">
      <alignment horizontal="center" vertical="center"/>
      <protection locked="0"/>
    </xf>
    <xf numFmtId="49" fontId="18" fillId="0" borderId="19" xfId="0" applyNumberFormat="1" applyFont="1" applyFill="1" applyBorder="1" applyAlignment="1" applyProtection="1">
      <alignment horizontal="center" vertical="center"/>
      <protection locked="0"/>
    </xf>
    <xf numFmtId="49" fontId="9" fillId="0" borderId="19" xfId="0" applyNumberFormat="1" applyFont="1" applyBorder="1" applyAlignment="1" applyProtection="1">
      <alignment horizontal="center" vertical="center"/>
      <protection locked="0"/>
    </xf>
    <xf numFmtId="49" fontId="9" fillId="0" borderId="19" xfId="0" applyNumberFormat="1" applyFont="1" applyFill="1" applyBorder="1" applyAlignment="1" applyProtection="1">
      <alignment horizontal="center" vertical="center"/>
      <protection locked="0"/>
    </xf>
    <xf numFmtId="49" fontId="9" fillId="0" borderId="20" xfId="1" quotePrefix="1" applyNumberFormat="1" applyFont="1" applyFill="1" applyBorder="1" applyAlignment="1">
      <alignment horizontal="left" vertical="center"/>
    </xf>
    <xf numFmtId="49" fontId="9" fillId="0" borderId="20" xfId="0" applyNumberFormat="1" applyFont="1" applyFill="1" applyBorder="1" applyAlignment="1">
      <alignment horizontal="center" vertical="center"/>
    </xf>
    <xf numFmtId="49" fontId="9" fillId="0" borderId="19" xfId="0" applyNumberFormat="1" applyFont="1" applyFill="1" applyBorder="1" applyAlignment="1">
      <alignment horizontal="center" vertical="center"/>
    </xf>
    <xf numFmtId="49" fontId="9" fillId="0" borderId="13" xfId="0" applyNumberFormat="1" applyFont="1" applyBorder="1" applyAlignment="1" applyProtection="1">
      <alignment horizontal="center" vertical="center"/>
      <protection locked="0"/>
    </xf>
    <xf numFmtId="0" fontId="9" fillId="0" borderId="0" xfId="155" applyFont="1"/>
    <xf numFmtId="0" fontId="16" fillId="0" borderId="0" xfId="156" applyFont="1"/>
    <xf numFmtId="0" fontId="16" fillId="0" borderId="0" xfId="155" applyFont="1"/>
  </cellXfs>
  <cellStyles count="157">
    <cellStyle name="20% - Accent1" xfId="20" builtinId="30" customBuiltin="1"/>
    <cellStyle name="20% - Accent1 2" xfId="48" xr:uid="{3ED8DE3C-0F49-45E4-9D57-B0D1355FD54D}"/>
    <cellStyle name="20% - Accent1 2 2" xfId="113" xr:uid="{123118B9-026D-4101-A738-3B37644B6B92}"/>
    <cellStyle name="20% - Accent1 3" xfId="67" xr:uid="{12F128CB-15DC-4D79-82A5-2BB8BFC25097}"/>
    <cellStyle name="20% - Accent1 3 2" xfId="131" xr:uid="{AAF1AB15-938F-4C3D-BACB-09D89384A545}"/>
    <cellStyle name="20% - Accent1 4" xfId="91" xr:uid="{93867AC0-051E-4BE9-86FB-23BCB1081637}"/>
    <cellStyle name="20% - Accent2" xfId="24" builtinId="34" customBuiltin="1"/>
    <cellStyle name="20% - Accent2 2" xfId="51" xr:uid="{ADADD0EF-4A98-46A0-B5D5-B3F1966EBA7A}"/>
    <cellStyle name="20% - Accent2 2 2" xfId="116" xr:uid="{F6385E92-BFE7-42E3-95A1-FD4E6A2961D1}"/>
    <cellStyle name="20% - Accent2 3" xfId="70" xr:uid="{3F0F31FD-6736-4A71-8F4B-54D75DA8795D}"/>
    <cellStyle name="20% - Accent2 3 2" xfId="134" xr:uid="{803C8223-7CF2-4839-9198-51D131D7603A}"/>
    <cellStyle name="20% - Accent2 4" xfId="94" xr:uid="{F742DBD0-AD44-4575-B552-6CBC1E918AE9}"/>
    <cellStyle name="20% - Accent3" xfId="28" builtinId="38" customBuiltin="1"/>
    <cellStyle name="20% - Accent3 2" xfId="54" xr:uid="{EB2246F6-E013-4CAD-9EDF-65BDA09C9C1C}"/>
    <cellStyle name="20% - Accent3 2 2" xfId="119" xr:uid="{0C484713-DB4C-4D4A-A639-B953822A6AAC}"/>
    <cellStyle name="20% - Accent3 3" xfId="73" xr:uid="{55B80D8E-BCF5-4716-919A-B623CCF67B8F}"/>
    <cellStyle name="20% - Accent3 3 2" xfId="137" xr:uid="{76D614A3-7AEF-4F8E-88A5-54B49376A278}"/>
    <cellStyle name="20% - Accent3 4" xfId="97" xr:uid="{190C170C-1FAA-4326-A00E-1739F5B150CE}"/>
    <cellStyle name="20% - Accent4" xfId="32" builtinId="42" customBuiltin="1"/>
    <cellStyle name="20% - Accent4 2" xfId="57" xr:uid="{2734BBFB-A39D-4E2C-AA8E-8F6C74030499}"/>
    <cellStyle name="20% - Accent4 2 2" xfId="122" xr:uid="{91ABE05B-2FFF-48FE-AD62-6C5B43712206}"/>
    <cellStyle name="20% - Accent4 3" xfId="76" xr:uid="{E0A8E4D6-8809-4654-AAA4-C5FF58E07306}"/>
    <cellStyle name="20% - Accent4 3 2" xfId="140" xr:uid="{7A320FC0-52D9-49DE-94C1-CA9C55953E5A}"/>
    <cellStyle name="20% - Accent4 4" xfId="100" xr:uid="{B9576413-0A59-4B5E-920B-38447CED16C5}"/>
    <cellStyle name="20% - Accent5" xfId="36" builtinId="46" customBuiltin="1"/>
    <cellStyle name="20% - Accent5 2" xfId="60" xr:uid="{D71D7A3C-3B15-4508-B7FA-A6C9866719E1}"/>
    <cellStyle name="20% - Accent5 2 2" xfId="125" xr:uid="{B3F2DACD-F2F8-4C39-A6FB-1AA1D5D310B0}"/>
    <cellStyle name="20% - Accent5 3" xfId="79" xr:uid="{0DD09BEB-78BB-4D5D-AA13-1ACB4E876C65}"/>
    <cellStyle name="20% - Accent5 3 2" xfId="143" xr:uid="{1EB2C21B-EDB8-4A59-A795-17E22E041AE8}"/>
    <cellStyle name="20% - Accent5 4" xfId="103" xr:uid="{1F51A6F3-39F6-47FA-A933-73C7744FA762}"/>
    <cellStyle name="20% - Accent6" xfId="40" builtinId="50" customBuiltin="1"/>
    <cellStyle name="20% - Accent6 2" xfId="63" xr:uid="{852B5C3D-33F7-42C8-8C62-6BD9BF3A2B67}"/>
    <cellStyle name="20% - Accent6 2 2" xfId="128" xr:uid="{F8C18FD0-5119-490F-B69A-12E640DCAB14}"/>
    <cellStyle name="20% - Accent6 3" xfId="82" xr:uid="{02F1C937-00E6-4F4D-A9E8-CE6127655673}"/>
    <cellStyle name="20% - Accent6 3 2" xfId="146" xr:uid="{1D475246-FA64-4696-B88D-2FEB5A23EDC9}"/>
    <cellStyle name="20% - Accent6 4" xfId="106" xr:uid="{B2AAC822-CD92-4D2B-94ED-3FE570AE54E5}"/>
    <cellStyle name="40% - Accent1" xfId="21" builtinId="31" customBuiltin="1"/>
    <cellStyle name="40% - Accent1 2" xfId="49" xr:uid="{D32FE498-7458-479D-956A-265581297F25}"/>
    <cellStyle name="40% - Accent1 2 2" xfId="114" xr:uid="{6D92CDF9-CCD3-4377-A26E-CB43582B32DE}"/>
    <cellStyle name="40% - Accent1 3" xfId="68" xr:uid="{1A90654A-10C4-4A26-BCF4-E75330E11E56}"/>
    <cellStyle name="40% - Accent1 3 2" xfId="132" xr:uid="{CAD5B8B8-795E-425F-851D-148058589682}"/>
    <cellStyle name="40% - Accent1 4" xfId="92" xr:uid="{FAA1CA22-B3E8-41D6-A950-1E3DC63BED09}"/>
    <cellStyle name="40% - Accent2" xfId="25" builtinId="35" customBuiltin="1"/>
    <cellStyle name="40% - Accent2 2" xfId="52" xr:uid="{86B0365E-7DEF-4FDC-A8E1-5E13DA6DBBDA}"/>
    <cellStyle name="40% - Accent2 2 2" xfId="117" xr:uid="{A3801A48-4877-472C-9A24-D9BA5A8AE0F7}"/>
    <cellStyle name="40% - Accent2 3" xfId="71" xr:uid="{A37FD02C-6CD7-4433-95C2-9AEBA119049B}"/>
    <cellStyle name="40% - Accent2 3 2" xfId="135" xr:uid="{96E36DEB-3E78-4539-91AF-2E4DBA442653}"/>
    <cellStyle name="40% - Accent2 4" xfId="95" xr:uid="{6DE0A69E-8F6D-4C2D-B685-16BA4DDF2CC5}"/>
    <cellStyle name="40% - Accent3" xfId="29" builtinId="39" customBuiltin="1"/>
    <cellStyle name="40% - Accent3 2" xfId="55" xr:uid="{2795558A-A3D5-45C2-BE9B-C8E2619E892A}"/>
    <cellStyle name="40% - Accent3 2 2" xfId="120" xr:uid="{A786D74C-483B-4DB6-A85F-E882B6C4C546}"/>
    <cellStyle name="40% - Accent3 3" xfId="74" xr:uid="{ACF39040-7AE6-4484-9782-41A527933CC1}"/>
    <cellStyle name="40% - Accent3 3 2" xfId="138" xr:uid="{6D0D81F5-AB4E-413F-A5E1-311496D91C9B}"/>
    <cellStyle name="40% - Accent3 4" xfId="98" xr:uid="{2F5B09CB-281E-4CF0-A509-C2DB59674819}"/>
    <cellStyle name="40% - Accent4" xfId="33" builtinId="43" customBuiltin="1"/>
    <cellStyle name="40% - Accent4 2" xfId="58" xr:uid="{CF5BD712-54CA-4E9F-9C07-192A1B4A9CE4}"/>
    <cellStyle name="40% - Accent4 2 2" xfId="123" xr:uid="{0629F945-272D-4144-ACEA-3F915315BD00}"/>
    <cellStyle name="40% - Accent4 3" xfId="77" xr:uid="{6C5CB6DC-53EE-4AF1-A265-6362F501A14B}"/>
    <cellStyle name="40% - Accent4 3 2" xfId="141" xr:uid="{5B96EA94-9287-4DFA-971E-5AB8E26EE60A}"/>
    <cellStyle name="40% - Accent4 4" xfId="101" xr:uid="{D03CA352-3222-4C50-A904-BA036FED7BB7}"/>
    <cellStyle name="40% - Accent5" xfId="37" builtinId="47" customBuiltin="1"/>
    <cellStyle name="40% - Accent5 2" xfId="61" xr:uid="{C1141F1C-C723-485E-91B1-01B3E96AE9EE}"/>
    <cellStyle name="40% - Accent5 2 2" xfId="126" xr:uid="{D4FF0FE8-9047-4B4A-95F0-128D0A28CA99}"/>
    <cellStyle name="40% - Accent5 3" xfId="80" xr:uid="{8DF5F82E-788B-4323-8AED-8D696036C499}"/>
    <cellStyle name="40% - Accent5 3 2" xfId="144" xr:uid="{FC5B8ED7-7ECB-47A3-B5B9-9E11A838116A}"/>
    <cellStyle name="40% - Accent5 4" xfId="104" xr:uid="{FB0A2376-03EF-4BA3-B09D-BE4279DFC5DB}"/>
    <cellStyle name="40% - Accent6" xfId="41" builtinId="51" customBuiltin="1"/>
    <cellStyle name="40% - Accent6 2" xfId="64" xr:uid="{8154E04B-7D06-4C0A-92D3-BBB81C96D7DD}"/>
    <cellStyle name="40% - Accent6 2 2" xfId="129" xr:uid="{2451F940-E0BA-4F70-8894-35AE41999D67}"/>
    <cellStyle name="40% - Accent6 3" xfId="83" xr:uid="{E223C993-F72D-47C9-90C9-1AA583181B35}"/>
    <cellStyle name="40% - Accent6 3 2" xfId="147" xr:uid="{F20509C9-7DB4-4391-BF66-3A508CA26224}"/>
    <cellStyle name="40% - Accent6 4" xfId="107" xr:uid="{874B3346-570E-4A9B-8BC6-1318C99ACB6C}"/>
    <cellStyle name="60% - Accent1" xfId="22" builtinId="32" customBuiltin="1"/>
    <cellStyle name="60% - Accent1 2" xfId="50" xr:uid="{34FC5F1B-93A3-46E5-9237-9CF101449B8B}"/>
    <cellStyle name="60% - Accent1 2 2" xfId="115" xr:uid="{9AB1EF47-7676-46CB-BCF7-E3104CFC124E}"/>
    <cellStyle name="60% - Accent1 3" xfId="69" xr:uid="{76EA9D31-A581-4863-95D5-E80004D0B4E5}"/>
    <cellStyle name="60% - Accent1 3 2" xfId="133" xr:uid="{32C41996-0C4B-44E9-A151-7D8CDC8F5BEE}"/>
    <cellStyle name="60% - Accent1 4" xfId="93" xr:uid="{B46E0F53-5727-4BCD-BB02-53480F0D8E12}"/>
    <cellStyle name="60% - Accent2" xfId="26" builtinId="36" customBuiltin="1"/>
    <cellStyle name="60% - Accent2 2" xfId="53" xr:uid="{9026B2E0-55ED-4C35-9C92-EB9F1774BE54}"/>
    <cellStyle name="60% - Accent2 2 2" xfId="118" xr:uid="{A601D203-742B-4330-AFF6-367E7B0417C8}"/>
    <cellStyle name="60% - Accent2 3" xfId="72" xr:uid="{8B2BCBA4-D47F-408C-976E-B8BF30002BE6}"/>
    <cellStyle name="60% - Accent2 3 2" xfId="136" xr:uid="{3AACE843-B57F-45F8-8DA8-72564CC4E09D}"/>
    <cellStyle name="60% - Accent2 4" xfId="96" xr:uid="{9F20FB7E-A01D-4035-A87E-A3CDA46CEA01}"/>
    <cellStyle name="60% - Accent3" xfId="30" builtinId="40" customBuiltin="1"/>
    <cellStyle name="60% - Accent3 2" xfId="56" xr:uid="{6233023B-FFD4-4B7F-A142-268F60615DEF}"/>
    <cellStyle name="60% - Accent3 2 2" xfId="121" xr:uid="{3D6FA7F7-9AB7-4510-981E-7616A7CB8044}"/>
    <cellStyle name="60% - Accent3 3" xfId="75" xr:uid="{A8D8EE86-195D-448A-9BAE-6C5E666B265D}"/>
    <cellStyle name="60% - Accent3 3 2" xfId="139" xr:uid="{4FB496CC-CAF9-4E2E-A04A-63D7035B545B}"/>
    <cellStyle name="60% - Accent3 4" xfId="99" xr:uid="{4438E666-7743-489A-86C5-08AE4B2BA86E}"/>
    <cellStyle name="60% - Accent4" xfId="34" builtinId="44" customBuiltin="1"/>
    <cellStyle name="60% - Accent4 2" xfId="59" xr:uid="{A8E861BE-DC17-44EB-81FB-02ECBAD89067}"/>
    <cellStyle name="60% - Accent4 2 2" xfId="124" xr:uid="{78AA66A6-1544-454A-B1B9-639DECA42716}"/>
    <cellStyle name="60% - Accent4 3" xfId="78" xr:uid="{06B2318F-ADBF-4919-B697-4A6D3BB2747B}"/>
    <cellStyle name="60% - Accent4 3 2" xfId="142" xr:uid="{ED7C6BC1-D395-467F-BB3B-10C240E4A88E}"/>
    <cellStyle name="60% - Accent4 4" xfId="102" xr:uid="{846B94FE-4014-4CAD-9588-EFAE56057CE2}"/>
    <cellStyle name="60% - Accent5" xfId="38" builtinId="48" customBuiltin="1"/>
    <cellStyle name="60% - Accent5 2" xfId="62" xr:uid="{5A69EB57-D60F-49BA-A9B8-E736A7DF988D}"/>
    <cellStyle name="60% - Accent5 2 2" xfId="127" xr:uid="{BA915CEE-BD96-4547-AB21-735F75F27893}"/>
    <cellStyle name="60% - Accent5 3" xfId="81" xr:uid="{CD044EF1-2DB4-4921-A33A-4E2D637BA7A2}"/>
    <cellStyle name="60% - Accent5 3 2" xfId="145" xr:uid="{493E25CD-7B18-4ACF-8185-6BD7BCE3FBC9}"/>
    <cellStyle name="60% - Accent5 4" xfId="105" xr:uid="{84B23003-A3D0-46E1-9EC7-8B7E04DE9747}"/>
    <cellStyle name="60% - Accent6" xfId="42" builtinId="52" customBuiltin="1"/>
    <cellStyle name="60% - Accent6 2" xfId="65" xr:uid="{72168C1A-427F-47D4-8793-33A9F2F7055E}"/>
    <cellStyle name="60% - Accent6 2 2" xfId="130" xr:uid="{9A27BEE9-E952-488B-9A99-2B6E2A5DBD70}"/>
    <cellStyle name="60% - Accent6 3" xfId="84" xr:uid="{66A30A33-0842-4604-A3DF-08364A7AE2AD}"/>
    <cellStyle name="60% - Accent6 3 2" xfId="148" xr:uid="{5C30C313-D197-4189-BD86-54F8DEBE64FC}"/>
    <cellStyle name="60% - Accent6 4" xfId="108" xr:uid="{7848B0CC-889C-4DEF-999D-1CF048249700}"/>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9" builtinId="27" customBuiltin="1"/>
    <cellStyle name="Calculation" xfId="13" builtinId="22" customBuiltin="1"/>
    <cellStyle name="Check Cell" xfId="15" builtinId="23" customBuiltin="1"/>
    <cellStyle name="Comma" xfId="45" builtinId="3"/>
    <cellStyle name="Comma 2" xfId="2" xr:uid="{00000000-0005-0000-0000-000000000000}"/>
    <cellStyle name="Comma 2 2" xfId="66" xr:uid="{74B8D58B-0ABC-4395-A559-07A0D93F13C7}"/>
    <cellStyle name="Explanatory Text" xfId="17"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1" xr:uid="{00000000-0005-0000-0000-000002000000}"/>
    <cellStyle name="Normal 3" xfId="43" xr:uid="{00000000-0005-0000-0000-000031000000}"/>
    <cellStyle name="Normal 3 2" xfId="85" xr:uid="{985AF8D4-6076-4A3C-BC04-3D839E3B9132}"/>
    <cellStyle name="Normal 3 2 2" xfId="149" xr:uid="{6AD4A8A1-0D5F-4530-8D33-D2C261F182FA}"/>
    <cellStyle name="Normal 3 3" xfId="88" xr:uid="{AA6887BA-17E4-42A0-B4BE-B9BFE4BC482E}"/>
    <cellStyle name="Normal 3 3 2" xfId="152" xr:uid="{4045B8BC-182E-4999-B1E5-83177E9BAA80}"/>
    <cellStyle name="Normal 3 4" xfId="109" xr:uid="{8E0958BA-94A7-4649-B278-972974B38B9C}"/>
    <cellStyle name="Normal 4" xfId="46" xr:uid="{A44D72BB-C888-4AB9-93E6-B61ECABB73C5}"/>
    <cellStyle name="Normal 4 2" xfId="87" xr:uid="{6EF82160-925D-425E-B50C-532696680CC4}"/>
    <cellStyle name="Normal 4 2 2" xfId="89" xr:uid="{7E88CC36-0141-496C-A381-6882DE52D9BB}"/>
    <cellStyle name="Normal 4 2 2 2" xfId="90" xr:uid="{6C20A646-D5E7-46A1-9A35-43480018B9E4}"/>
    <cellStyle name="Normal 4 2 2 2 2" xfId="154" xr:uid="{5A7D8C51-87C8-49F1-A637-B53F999D61F0}"/>
    <cellStyle name="Normal 4 2 2 3" xfId="153" xr:uid="{B0858173-EAE9-4317-85F4-66A5194E9FAD}"/>
    <cellStyle name="Normal 4 2 3" xfId="151" xr:uid="{9A222F20-B892-4A5B-8A7B-72ECBE898780}"/>
    <cellStyle name="Normal 4 3" xfId="111" xr:uid="{469B4D8F-9250-4D65-910B-1E4C209F64BC}"/>
    <cellStyle name="Normal 5" xfId="155" xr:uid="{5E091949-77C6-4A60-90D9-D9E9CB5867E9}"/>
    <cellStyle name="Normal 5 2" xfId="156" xr:uid="{522629DC-1FE8-4899-8D6B-DE6DE30D0FCE}"/>
    <cellStyle name="Note 2" xfId="44" xr:uid="{00000000-0005-0000-0000-000032000000}"/>
    <cellStyle name="Note 2 2" xfId="86" xr:uid="{56936932-AB94-4D60-B64D-9FD3AE636F91}"/>
    <cellStyle name="Note 2 2 2" xfId="150" xr:uid="{DC1CDA6B-6236-457F-BEDE-1E1B3CDDE910}"/>
    <cellStyle name="Note 2 3" xfId="110" xr:uid="{B182C970-C2B4-4834-80D0-9513679DA5F3}"/>
    <cellStyle name="Note 3" xfId="47" xr:uid="{682E4E04-9B5A-41D1-899F-1FAAD71BCB5F}"/>
    <cellStyle name="Note 3 2" xfId="112" xr:uid="{5DCC73D9-A377-471B-96D0-E3EA7863B181}"/>
    <cellStyle name="Output" xfId="12" builtinId="21" customBuiltin="1"/>
    <cellStyle name="Title" xfId="3" builtinId="15" customBuiltin="1"/>
    <cellStyle name="Total" xfId="18" builtinId="25" customBuiltin="1"/>
    <cellStyle name="Warning Text" xfId="16" builtinId="11" customBuiltin="1"/>
  </cellStyles>
  <dxfs count="0"/>
  <tableStyles count="0" defaultTableStyle="TableStyleMedium2" defaultPivotStyle="PivotStyleLight16"/>
  <colors>
    <mruColors>
      <color rgb="FFFFDD95"/>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2</xdr:col>
      <xdr:colOff>209550</xdr:colOff>
      <xdr:row>4</xdr:row>
      <xdr:rowOff>123825</xdr:rowOff>
    </xdr:to>
    <xdr:pic>
      <xdr:nvPicPr>
        <xdr:cNvPr id="2" name="Picture 1" descr="USGS logo">
          <a:extLst>
            <a:ext uri="{FF2B5EF4-FFF2-40B4-BE49-F238E27FC236}">
              <a16:creationId xmlns:a16="http://schemas.microsoft.com/office/drawing/2014/main" id="{33082918-F238-4885-9C21-8AC8BE3AE94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42875"/>
          <a:ext cx="1428750"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8</xdr:row>
          <xdr:rowOff>82828</xdr:rowOff>
        </xdr:from>
        <xdr:to>
          <xdr:col>1</xdr:col>
          <xdr:colOff>304800</xdr:colOff>
          <xdr:row>13</xdr:row>
          <xdr:rowOff>56324</xdr:rowOff>
        </xdr:to>
        <xdr:sp macro="" textlink="">
          <xdr:nvSpPr>
            <xdr:cNvPr id="1025" name="Object 1" descr="embedded text document" hidden="1">
              <a:extLst>
                <a:ext uri="{63B3BB69-23CF-44E3-9099-C40C66FF867C}">
                  <a14:compatExt spid="_x0000_s1025"/>
                </a:ext>
                <a:ext uri="{FF2B5EF4-FFF2-40B4-BE49-F238E27FC236}">
                  <a16:creationId xmlns:a16="http://schemas.microsoft.com/office/drawing/2014/main" id="{B78468E8-74A5-41DB-A0AE-F9E589FB7A2C}"/>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5A8609-176A-48AC-90CE-BC54EBC4F281}">
  <sheetPr>
    <pageSetUpPr autoPageBreaks="0"/>
  </sheetPr>
  <dimension ref="A6:B21"/>
  <sheetViews>
    <sheetView showGridLines="0" tabSelected="1" zoomScale="115" workbookViewId="0">
      <selection activeCell="A16" sqref="A16"/>
    </sheetView>
  </sheetViews>
  <sheetFormatPr defaultColWidth="10.6640625" defaultRowHeight="11.25" customHeight="1"/>
  <cols>
    <col min="1" max="16384" width="10.6640625" style="492"/>
  </cols>
  <sheetData>
    <row r="6" spans="1:2" ht="10.9" customHeight="1"/>
    <row r="7" spans="1:2" ht="11.45" customHeight="1">
      <c r="A7" s="493" t="s">
        <v>289</v>
      </c>
      <c r="B7" s="494"/>
    </row>
    <row r="8" spans="1:2" ht="11.25" customHeight="1">
      <c r="A8" s="492" t="s">
        <v>290</v>
      </c>
    </row>
    <row r="15" spans="1:2" ht="11.25" customHeight="1">
      <c r="A15" s="492" t="s">
        <v>291</v>
      </c>
    </row>
    <row r="21" spans="1:2" ht="11.25" customHeight="1">
      <c r="A21" s="494"/>
      <c r="B21" s="494"/>
    </row>
  </sheetData>
  <pageMargins left="0.75" right="0.75" top="1" bottom="1" header="0.5" footer="0.5"/>
  <pageSetup orientation="portrait" r:id="rId1"/>
  <headerFooter alignWithMargins="0">
    <oddFooter>&amp;CLast Printed: &amp; [Date] &amp;" " &amp; [Time]</oddFooter>
  </headerFooter>
  <drawing r:id="rId2"/>
  <legacyDrawing r:id="rId3"/>
  <oleObjects>
    <mc:AlternateContent xmlns:mc="http://schemas.openxmlformats.org/markup-compatibility/2006">
      <mc:Choice Requires="x14">
        <oleObject progId="Document" dvAspect="DVASPECT_ICON" shapeId="1025" r:id="rId4">
          <objectPr defaultSize="0" altText="embedded text document" r:id="rId5">
            <anchor moveWithCells="1">
              <from>
                <xdr:col>0</xdr:col>
                <xdr:colOff>0</xdr:colOff>
                <xdr:row>8</xdr:row>
                <xdr:rowOff>85725</xdr:rowOff>
              </from>
              <to>
                <xdr:col>1</xdr:col>
                <xdr:colOff>304800</xdr:colOff>
                <xdr:row>13</xdr:row>
                <xdr:rowOff>57150</xdr:rowOff>
              </to>
            </anchor>
          </objectPr>
        </oleObject>
      </mc:Choice>
      <mc:Fallback>
        <oleObject progId="Document" dvAspect="DVASPECT_ICON" shapeId="1025"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T31"/>
  <sheetViews>
    <sheetView showWhiteSpace="0" zoomScaleNormal="100" workbookViewId="0">
      <selection sqref="A1:S1"/>
    </sheetView>
  </sheetViews>
  <sheetFormatPr defaultColWidth="9.33203125" defaultRowHeight="11.25" customHeight="1"/>
  <cols>
    <col min="1" max="1" width="21" style="8" customWidth="1"/>
    <col min="2" max="2" width="1.83203125" style="8" customWidth="1"/>
    <col min="3" max="3" width="11.5" style="8" customWidth="1"/>
    <col min="4" max="4" width="1.83203125" style="8" customWidth="1"/>
    <col min="5" max="5" width="9.6640625" style="8" bestFit="1" customWidth="1"/>
    <col min="6" max="6" width="1.83203125" style="8" customWidth="1"/>
    <col min="7" max="7" width="10.5" style="8" bestFit="1" customWidth="1"/>
    <col min="8" max="8" width="1.83203125" style="8" customWidth="1"/>
    <col min="9" max="9" width="9.6640625" style="8" bestFit="1" customWidth="1"/>
    <col min="10" max="10" width="1.83203125" style="8" customWidth="1"/>
    <col min="11" max="11" width="10.5" style="8" bestFit="1" customWidth="1"/>
    <col min="12" max="12" width="1.83203125" style="8" customWidth="1"/>
    <col min="13" max="13" width="9.6640625" style="8" bestFit="1" customWidth="1"/>
    <col min="14" max="14" width="1.83203125" style="8" customWidth="1"/>
    <col min="15" max="15" width="10.5" style="8" bestFit="1" customWidth="1"/>
    <col min="16" max="16" width="1.83203125" style="8" customWidth="1"/>
    <col min="17" max="17" width="9.6640625" style="8" bestFit="1" customWidth="1"/>
    <col min="18" max="18" width="1.83203125" style="8" customWidth="1"/>
    <col min="19" max="19" width="11.1640625" style="8" bestFit="1" customWidth="1"/>
    <col min="20" max="16384" width="9.33203125" style="21"/>
  </cols>
  <sheetData>
    <row r="1" spans="1:20" ht="11.25" customHeight="1">
      <c r="A1" s="440" t="s">
        <v>111</v>
      </c>
      <c r="B1" s="440"/>
      <c r="C1" s="440"/>
      <c r="D1" s="440"/>
      <c r="E1" s="440"/>
      <c r="F1" s="440"/>
      <c r="G1" s="440"/>
      <c r="H1" s="440"/>
      <c r="I1" s="440"/>
      <c r="J1" s="440"/>
      <c r="K1" s="440"/>
      <c r="L1" s="440"/>
      <c r="M1" s="440"/>
      <c r="N1" s="440"/>
      <c r="O1" s="440"/>
      <c r="P1" s="440"/>
      <c r="Q1" s="440"/>
      <c r="R1" s="440"/>
      <c r="S1" s="440"/>
    </row>
    <row r="2" spans="1:20" ht="11.25" customHeight="1">
      <c r="A2" s="440" t="s">
        <v>217</v>
      </c>
      <c r="B2" s="440"/>
      <c r="C2" s="440"/>
      <c r="D2" s="440"/>
      <c r="E2" s="440"/>
      <c r="F2" s="440"/>
      <c r="G2" s="440"/>
      <c r="H2" s="440"/>
      <c r="I2" s="440"/>
      <c r="J2" s="440"/>
      <c r="K2" s="440"/>
      <c r="L2" s="440"/>
      <c r="M2" s="440"/>
      <c r="N2" s="440"/>
      <c r="O2" s="440"/>
      <c r="P2" s="440"/>
      <c r="Q2" s="440"/>
      <c r="R2" s="440"/>
      <c r="S2" s="440"/>
    </row>
    <row r="3" spans="1:20" ht="11.25" customHeight="1">
      <c r="A3" s="440"/>
      <c r="B3" s="440"/>
      <c r="C3" s="440"/>
      <c r="D3" s="440"/>
      <c r="E3" s="440"/>
      <c r="F3" s="440"/>
      <c r="G3" s="440"/>
      <c r="H3" s="440"/>
      <c r="I3" s="440"/>
      <c r="J3" s="440"/>
      <c r="K3" s="440"/>
      <c r="L3" s="440"/>
      <c r="M3" s="440"/>
      <c r="N3" s="440"/>
      <c r="O3" s="440"/>
      <c r="P3" s="440"/>
      <c r="Q3" s="440"/>
      <c r="R3" s="440"/>
      <c r="S3" s="440"/>
    </row>
    <row r="4" spans="1:20" ht="11.25" customHeight="1">
      <c r="A4" s="440" t="s">
        <v>92</v>
      </c>
      <c r="B4" s="440"/>
      <c r="C4" s="440"/>
      <c r="D4" s="440"/>
      <c r="E4" s="440"/>
      <c r="F4" s="440"/>
      <c r="G4" s="440"/>
      <c r="H4" s="440"/>
      <c r="I4" s="440"/>
      <c r="J4" s="440"/>
      <c r="K4" s="440"/>
      <c r="L4" s="440"/>
      <c r="M4" s="440"/>
      <c r="N4" s="440"/>
      <c r="O4" s="440"/>
      <c r="P4" s="440"/>
      <c r="Q4" s="440"/>
      <c r="R4" s="440"/>
      <c r="S4" s="440"/>
    </row>
    <row r="5" spans="1:20" ht="11.25" customHeight="1">
      <c r="A5" s="441"/>
      <c r="B5" s="441"/>
      <c r="C5" s="441"/>
      <c r="D5" s="441"/>
      <c r="E5" s="441"/>
      <c r="F5" s="441"/>
      <c r="G5" s="441"/>
      <c r="H5" s="441"/>
      <c r="I5" s="441"/>
      <c r="J5" s="441"/>
      <c r="K5" s="441"/>
      <c r="L5" s="441"/>
      <c r="M5" s="441"/>
      <c r="N5" s="441"/>
      <c r="O5" s="441"/>
      <c r="P5" s="441"/>
      <c r="Q5" s="441"/>
      <c r="R5" s="441"/>
      <c r="S5" s="441"/>
    </row>
    <row r="6" spans="1:20" ht="11.25" customHeight="1">
      <c r="A6" s="132"/>
      <c r="B6" s="132"/>
      <c r="C6" s="454" t="s">
        <v>112</v>
      </c>
      <c r="D6" s="454"/>
      <c r="E6" s="454"/>
      <c r="F6" s="132"/>
      <c r="G6" s="132"/>
      <c r="H6" s="132"/>
      <c r="I6" s="132"/>
      <c r="J6" s="132"/>
      <c r="K6" s="454" t="s">
        <v>113</v>
      </c>
      <c r="L6" s="454"/>
      <c r="M6" s="454"/>
      <c r="N6" s="132"/>
      <c r="O6" s="132"/>
      <c r="P6" s="132"/>
      <c r="Q6" s="132"/>
      <c r="R6" s="132"/>
      <c r="S6" s="132"/>
    </row>
    <row r="7" spans="1:20" ht="11.25" customHeight="1">
      <c r="A7" s="110"/>
      <c r="B7" s="110"/>
      <c r="C7" s="441" t="s">
        <v>114</v>
      </c>
      <c r="D7" s="441"/>
      <c r="E7" s="441"/>
      <c r="F7" s="110"/>
      <c r="G7" s="441" t="s">
        <v>115</v>
      </c>
      <c r="H7" s="441"/>
      <c r="I7" s="441"/>
      <c r="J7" s="110"/>
      <c r="K7" s="441" t="s">
        <v>116</v>
      </c>
      <c r="L7" s="441"/>
      <c r="M7" s="441"/>
      <c r="N7" s="110"/>
      <c r="O7" s="441" t="s">
        <v>117</v>
      </c>
      <c r="P7" s="441"/>
      <c r="Q7" s="441"/>
      <c r="R7" s="110"/>
      <c r="S7" s="110" t="s">
        <v>118</v>
      </c>
    </row>
    <row r="8" spans="1:20" ht="11.25" customHeight="1">
      <c r="A8" s="110" t="s">
        <v>52</v>
      </c>
      <c r="B8" s="108"/>
      <c r="C8" s="108" t="s">
        <v>86</v>
      </c>
      <c r="D8" s="108"/>
      <c r="E8" s="108" t="s">
        <v>87</v>
      </c>
      <c r="F8" s="108"/>
      <c r="G8" s="108" t="s">
        <v>88</v>
      </c>
      <c r="H8" s="108"/>
      <c r="I8" s="108" t="s">
        <v>87</v>
      </c>
      <c r="J8" s="108"/>
      <c r="K8" s="108" t="s">
        <v>88</v>
      </c>
      <c r="L8" s="108"/>
      <c r="M8" s="108" t="s">
        <v>87</v>
      </c>
      <c r="N8" s="108"/>
      <c r="O8" s="108" t="s">
        <v>88</v>
      </c>
      <c r="P8" s="108"/>
      <c r="Q8" s="108" t="s">
        <v>87</v>
      </c>
      <c r="R8" s="108"/>
      <c r="S8" s="108" t="s">
        <v>119</v>
      </c>
    </row>
    <row r="9" spans="1:20" ht="11.25" customHeight="1">
      <c r="A9" s="137" t="s">
        <v>219</v>
      </c>
      <c r="B9" s="24"/>
      <c r="D9" s="109"/>
      <c r="E9" s="25"/>
      <c r="F9" s="13"/>
      <c r="H9" s="109"/>
      <c r="J9" s="109"/>
      <c r="K9" s="25"/>
      <c r="L9" s="13"/>
      <c r="M9" s="25"/>
      <c r="N9" s="25"/>
      <c r="P9" s="109"/>
      <c r="R9" s="109"/>
      <c r="S9" s="25"/>
    </row>
    <row r="10" spans="1:20" ht="11.25" customHeight="1">
      <c r="A10" s="238" t="s">
        <v>283</v>
      </c>
      <c r="B10" s="24"/>
      <c r="C10" s="416">
        <v>15600</v>
      </c>
      <c r="D10" s="204"/>
      <c r="E10" s="416">
        <v>18900</v>
      </c>
      <c r="F10" s="50"/>
      <c r="G10" s="416">
        <v>18500</v>
      </c>
      <c r="H10" s="204"/>
      <c r="I10" s="416">
        <v>43100</v>
      </c>
      <c r="J10" s="204"/>
      <c r="K10" s="416">
        <v>542000</v>
      </c>
      <c r="L10" s="204"/>
      <c r="M10" s="416">
        <v>30400</v>
      </c>
      <c r="N10" s="204"/>
      <c r="O10" s="25">
        <v>23100</v>
      </c>
      <c r="P10" s="204"/>
      <c r="Q10" s="25">
        <v>9060</v>
      </c>
      <c r="R10" s="204"/>
      <c r="S10" s="416">
        <v>700000</v>
      </c>
    </row>
    <row r="11" spans="1:20" ht="11.25" customHeight="1">
      <c r="A11" s="35" t="s">
        <v>59</v>
      </c>
      <c r="B11" s="24"/>
      <c r="C11" s="25">
        <v>1730</v>
      </c>
      <c r="D11" s="315"/>
      <c r="E11" s="25">
        <v>1870</v>
      </c>
      <c r="F11" s="13"/>
      <c r="G11" s="25">
        <v>2050</v>
      </c>
      <c r="H11" s="315"/>
      <c r="I11" s="25">
        <v>4790</v>
      </c>
      <c r="J11" s="315"/>
      <c r="K11" s="25">
        <v>58700</v>
      </c>
      <c r="L11" s="13"/>
      <c r="M11" s="25">
        <v>3410</v>
      </c>
      <c r="N11" s="25"/>
      <c r="O11" s="25">
        <v>2570</v>
      </c>
      <c r="P11" s="315"/>
      <c r="Q11" s="25">
        <v>1010</v>
      </c>
      <c r="R11" s="315"/>
      <c r="S11" s="25">
        <v>76100</v>
      </c>
    </row>
    <row r="12" spans="1:20" ht="11.25" customHeight="1">
      <c r="A12" s="35" t="s">
        <v>60</v>
      </c>
      <c r="B12" s="24"/>
      <c r="C12" s="114">
        <v>1730</v>
      </c>
      <c r="D12" s="322"/>
      <c r="E12" s="114">
        <v>1590</v>
      </c>
      <c r="F12" s="118"/>
      <c r="G12" s="114">
        <v>2050</v>
      </c>
      <c r="H12" s="322"/>
      <c r="I12" s="114">
        <v>4790</v>
      </c>
      <c r="J12" s="322"/>
      <c r="K12" s="114">
        <v>61700</v>
      </c>
      <c r="L12" s="322"/>
      <c r="M12" s="114">
        <v>3710</v>
      </c>
      <c r="N12" s="114"/>
      <c r="O12" s="114">
        <v>2570</v>
      </c>
      <c r="P12" s="322"/>
      <c r="Q12" s="114">
        <v>1010</v>
      </c>
      <c r="R12" s="315"/>
      <c r="S12" s="25">
        <v>79200</v>
      </c>
    </row>
    <row r="13" spans="1:20" ht="11.25" customHeight="1">
      <c r="A13" s="35" t="s">
        <v>61</v>
      </c>
      <c r="B13" s="24"/>
      <c r="C13" s="123">
        <v>1730</v>
      </c>
      <c r="D13" s="333"/>
      <c r="E13" s="123">
        <v>1670</v>
      </c>
      <c r="F13" s="124"/>
      <c r="G13" s="123">
        <v>2050</v>
      </c>
      <c r="H13" s="333"/>
      <c r="I13" s="123">
        <v>4790</v>
      </c>
      <c r="J13" s="333"/>
      <c r="K13" s="123">
        <v>60900</v>
      </c>
      <c r="L13" s="124"/>
      <c r="M13" s="123">
        <v>3130</v>
      </c>
      <c r="N13" s="123"/>
      <c r="O13" s="123">
        <v>2570</v>
      </c>
      <c r="P13" s="333"/>
      <c r="Q13" s="123">
        <v>1010</v>
      </c>
      <c r="R13" s="315"/>
      <c r="S13" s="25">
        <v>77900</v>
      </c>
    </row>
    <row r="14" spans="1:20" ht="11.25" customHeight="1">
      <c r="A14" s="35" t="s">
        <v>62</v>
      </c>
      <c r="B14" s="24"/>
      <c r="C14" s="123">
        <v>1730</v>
      </c>
      <c r="D14" s="333"/>
      <c r="E14" s="123">
        <v>1670</v>
      </c>
      <c r="F14" s="124"/>
      <c r="G14" s="123">
        <v>2050</v>
      </c>
      <c r="H14" s="333"/>
      <c r="I14" s="123">
        <v>4790</v>
      </c>
      <c r="J14" s="333"/>
      <c r="K14" s="123">
        <v>64000</v>
      </c>
      <c r="L14" s="124"/>
      <c r="M14" s="123">
        <v>2750</v>
      </c>
      <c r="N14" s="123"/>
      <c r="O14" s="123">
        <v>2570</v>
      </c>
      <c r="P14" s="333"/>
      <c r="Q14" s="123">
        <v>1010</v>
      </c>
      <c r="R14" s="315"/>
      <c r="S14" s="25">
        <v>80500</v>
      </c>
    </row>
    <row r="15" spans="1:20" ht="11.25" customHeight="1">
      <c r="A15" s="242" t="s">
        <v>63</v>
      </c>
      <c r="B15" s="24"/>
      <c r="C15" s="51">
        <v>20700</v>
      </c>
      <c r="D15" s="328"/>
      <c r="E15" s="51">
        <v>23800</v>
      </c>
      <c r="F15" s="328"/>
      <c r="G15" s="51">
        <v>24600</v>
      </c>
      <c r="H15" s="328"/>
      <c r="I15" s="51">
        <v>57500</v>
      </c>
      <c r="J15" s="328"/>
      <c r="K15" s="249">
        <v>729000</v>
      </c>
      <c r="L15" s="328"/>
      <c r="M15" s="249">
        <v>39900</v>
      </c>
      <c r="N15" s="334"/>
      <c r="O15" s="248">
        <v>30800</v>
      </c>
      <c r="P15" s="334"/>
      <c r="Q15" s="248">
        <v>12100</v>
      </c>
      <c r="R15" s="334"/>
      <c r="S15" s="248">
        <v>938000</v>
      </c>
      <c r="T15" s="24"/>
    </row>
    <row r="16" spans="1:20" ht="11.25" customHeight="1">
      <c r="A16" s="138" t="s">
        <v>256</v>
      </c>
      <c r="B16" s="24"/>
      <c r="C16" s="25"/>
      <c r="D16" s="327"/>
      <c r="E16" s="25"/>
      <c r="F16" s="327"/>
      <c r="G16" s="25"/>
      <c r="H16" s="327"/>
      <c r="I16" s="25"/>
      <c r="J16" s="327"/>
      <c r="K16" s="4"/>
      <c r="L16" s="327"/>
      <c r="M16" s="4"/>
      <c r="N16" s="335"/>
      <c r="O16" s="57"/>
      <c r="P16" s="335"/>
      <c r="Q16" s="57"/>
      <c r="R16" s="335"/>
      <c r="S16" s="57"/>
    </row>
    <row r="17" spans="1:19" ht="11.25" customHeight="1">
      <c r="A17" s="240" t="s">
        <v>65</v>
      </c>
      <c r="B17" s="24"/>
      <c r="C17" s="114">
        <v>1730</v>
      </c>
      <c r="D17" s="309"/>
      <c r="E17" s="114">
        <v>1720</v>
      </c>
      <c r="F17" s="309"/>
      <c r="G17" s="114">
        <v>2050</v>
      </c>
      <c r="H17" s="309"/>
      <c r="I17" s="114">
        <v>4790</v>
      </c>
      <c r="J17" s="309"/>
      <c r="K17" s="310">
        <v>68000</v>
      </c>
      <c r="L17" s="309"/>
      <c r="M17" s="310">
        <v>4190</v>
      </c>
      <c r="N17" s="321"/>
      <c r="O17" s="288">
        <v>2570</v>
      </c>
      <c r="P17" s="321"/>
      <c r="Q17" s="288">
        <v>1010</v>
      </c>
      <c r="R17" s="321"/>
      <c r="S17" s="288">
        <v>86000</v>
      </c>
    </row>
    <row r="18" spans="1:19" ht="11.25" customHeight="1">
      <c r="A18" s="240" t="s">
        <v>66</v>
      </c>
      <c r="B18" s="24"/>
      <c r="C18" s="114">
        <v>1730</v>
      </c>
      <c r="D18" s="309"/>
      <c r="E18" s="114">
        <v>2460</v>
      </c>
      <c r="F18" s="309"/>
      <c r="G18" s="114">
        <v>2050</v>
      </c>
      <c r="H18" s="309"/>
      <c r="I18" s="114">
        <v>4790</v>
      </c>
      <c r="J18" s="309"/>
      <c r="K18" s="310">
        <v>63600</v>
      </c>
      <c r="L18" s="309"/>
      <c r="M18" s="310">
        <v>3580</v>
      </c>
      <c r="N18" s="321"/>
      <c r="O18" s="288">
        <v>2570</v>
      </c>
      <c r="P18" s="321"/>
      <c r="Q18" s="288">
        <v>1010</v>
      </c>
      <c r="R18" s="321"/>
      <c r="S18" s="288">
        <v>81800</v>
      </c>
    </row>
    <row r="19" spans="1:19" ht="11.25" customHeight="1">
      <c r="A19" s="240" t="s">
        <v>67</v>
      </c>
      <c r="B19" s="24"/>
      <c r="C19" s="114">
        <v>1730</v>
      </c>
      <c r="D19" s="309"/>
      <c r="E19" s="114">
        <v>1830</v>
      </c>
      <c r="F19" s="309"/>
      <c r="G19" s="114">
        <v>2050</v>
      </c>
      <c r="H19" s="309"/>
      <c r="I19" s="114">
        <v>4790</v>
      </c>
      <c r="J19" s="309"/>
      <c r="K19" s="310">
        <v>68000</v>
      </c>
      <c r="L19" s="309"/>
      <c r="M19" s="310">
        <v>3970</v>
      </c>
      <c r="N19" s="321"/>
      <c r="O19" s="288">
        <v>2570</v>
      </c>
      <c r="P19" s="321"/>
      <c r="Q19" s="288">
        <v>1010</v>
      </c>
      <c r="R19" s="321"/>
      <c r="S19" s="288">
        <v>85900</v>
      </c>
    </row>
    <row r="20" spans="1:19" ht="11.25" customHeight="1">
      <c r="A20" s="240" t="s">
        <v>7</v>
      </c>
      <c r="B20" s="24"/>
      <c r="C20" s="114">
        <v>1730</v>
      </c>
      <c r="D20" s="309"/>
      <c r="E20" s="114">
        <v>3620</v>
      </c>
      <c r="F20" s="309"/>
      <c r="G20" s="114">
        <v>2050</v>
      </c>
      <c r="H20" s="309"/>
      <c r="I20" s="114">
        <v>4790</v>
      </c>
      <c r="J20" s="309"/>
      <c r="K20" s="310">
        <v>65300</v>
      </c>
      <c r="L20" s="309"/>
      <c r="M20" s="310">
        <v>4010</v>
      </c>
      <c r="N20" s="321"/>
      <c r="O20" s="288">
        <v>2570</v>
      </c>
      <c r="P20" s="321"/>
      <c r="Q20" s="288">
        <v>1010</v>
      </c>
      <c r="R20" s="321"/>
      <c r="S20" s="288">
        <v>85100</v>
      </c>
    </row>
    <row r="21" spans="1:19" ht="11.25" customHeight="1">
      <c r="A21" s="240" t="s">
        <v>8</v>
      </c>
      <c r="B21" s="24"/>
      <c r="C21" s="114">
        <v>1730</v>
      </c>
      <c r="D21" s="309"/>
      <c r="E21" s="25">
        <v>2980</v>
      </c>
      <c r="F21" s="388"/>
      <c r="G21" s="25">
        <v>2050</v>
      </c>
      <c r="H21" s="327"/>
      <c r="I21" s="25">
        <v>4790</v>
      </c>
      <c r="J21" s="327"/>
      <c r="K21" s="4">
        <v>67900</v>
      </c>
      <c r="L21" s="327"/>
      <c r="M21" s="4">
        <v>3820</v>
      </c>
      <c r="N21" s="389"/>
      <c r="O21" s="59">
        <v>2570</v>
      </c>
      <c r="P21" s="389"/>
      <c r="Q21" s="59">
        <v>1010</v>
      </c>
      <c r="R21" s="389"/>
      <c r="S21" s="59">
        <v>86900</v>
      </c>
    </row>
    <row r="22" spans="1:19" ht="11.25" customHeight="1">
      <c r="A22" s="240" t="s">
        <v>56</v>
      </c>
      <c r="B22" s="24"/>
      <c r="C22" s="123">
        <v>1730</v>
      </c>
      <c r="D22" s="329"/>
      <c r="E22" s="25">
        <v>3490</v>
      </c>
      <c r="F22" s="388"/>
      <c r="G22" s="25">
        <v>2050</v>
      </c>
      <c r="H22" s="327"/>
      <c r="I22" s="25">
        <v>4790</v>
      </c>
      <c r="J22" s="327"/>
      <c r="K22" s="4">
        <v>65900</v>
      </c>
      <c r="L22" s="327"/>
      <c r="M22" s="4">
        <v>3680</v>
      </c>
      <c r="N22" s="389"/>
      <c r="O22" s="59">
        <v>2570</v>
      </c>
      <c r="P22" s="389"/>
      <c r="Q22" s="59">
        <v>1010</v>
      </c>
      <c r="R22" s="389"/>
      <c r="S22" s="59">
        <v>85200</v>
      </c>
    </row>
    <row r="23" spans="1:19" ht="11.25" customHeight="1">
      <c r="A23" s="240" t="s">
        <v>57</v>
      </c>
      <c r="B23" s="24"/>
      <c r="C23" s="25">
        <v>1730</v>
      </c>
      <c r="D23" s="327"/>
      <c r="E23" s="25">
        <v>1710</v>
      </c>
      <c r="F23" s="404"/>
      <c r="G23" s="25">
        <v>2050</v>
      </c>
      <c r="H23" s="327"/>
      <c r="I23" s="25">
        <v>4790</v>
      </c>
      <c r="J23" s="327"/>
      <c r="K23" s="4">
        <v>64800</v>
      </c>
      <c r="L23" s="327"/>
      <c r="M23" s="4">
        <v>3520</v>
      </c>
      <c r="N23" s="335"/>
      <c r="O23" s="57">
        <v>2570</v>
      </c>
      <c r="P23" s="335"/>
      <c r="Q23" s="57">
        <v>1010</v>
      </c>
      <c r="R23" s="335"/>
      <c r="S23" s="57">
        <v>82200</v>
      </c>
    </row>
    <row r="24" spans="1:19" ht="11.25" customHeight="1">
      <c r="A24" s="240" t="s">
        <v>58</v>
      </c>
      <c r="B24" s="24"/>
      <c r="C24" s="25">
        <v>1730</v>
      </c>
      <c r="D24" s="327"/>
      <c r="E24" s="25">
        <v>2140</v>
      </c>
      <c r="F24" s="422"/>
      <c r="G24" s="25">
        <v>2050</v>
      </c>
      <c r="H24" s="327"/>
      <c r="I24" s="25">
        <v>4790</v>
      </c>
      <c r="J24" s="327"/>
      <c r="K24" s="4">
        <v>62900</v>
      </c>
      <c r="L24" s="327"/>
      <c r="M24" s="4">
        <v>3750</v>
      </c>
      <c r="N24" s="335"/>
      <c r="O24" s="57">
        <v>2570</v>
      </c>
      <c r="P24" s="335"/>
      <c r="Q24" s="57">
        <v>1010</v>
      </c>
      <c r="R24" s="335"/>
      <c r="S24" s="57">
        <v>80900</v>
      </c>
    </row>
    <row r="25" spans="1:19" ht="11.25" customHeight="1">
      <c r="A25" s="240" t="s">
        <v>59</v>
      </c>
      <c r="B25" s="24"/>
      <c r="C25" s="28">
        <v>1730</v>
      </c>
      <c r="D25" s="48"/>
      <c r="E25" s="28">
        <v>3000</v>
      </c>
      <c r="F25" s="31"/>
      <c r="G25" s="28">
        <v>2050</v>
      </c>
      <c r="H25" s="48"/>
      <c r="I25" s="28">
        <v>4790</v>
      </c>
      <c r="J25" s="48"/>
      <c r="K25" s="29">
        <v>66100</v>
      </c>
      <c r="L25" s="48"/>
      <c r="M25" s="29">
        <v>3260</v>
      </c>
      <c r="N25" s="336"/>
      <c r="O25" s="135">
        <v>2570</v>
      </c>
      <c r="P25" s="336"/>
      <c r="Q25" s="135">
        <v>1010</v>
      </c>
      <c r="R25" s="336"/>
      <c r="S25" s="135">
        <v>84500</v>
      </c>
    </row>
    <row r="26" spans="1:19" ht="11.25" customHeight="1">
      <c r="A26" s="246" t="s">
        <v>283</v>
      </c>
      <c r="B26" s="92"/>
      <c r="C26" s="28">
        <v>15600</v>
      </c>
      <c r="D26" s="48"/>
      <c r="E26" s="28">
        <v>23000</v>
      </c>
      <c r="F26" s="48"/>
      <c r="G26" s="28">
        <v>18500</v>
      </c>
      <c r="H26" s="48"/>
      <c r="I26" s="28">
        <v>43100</v>
      </c>
      <c r="J26" s="48"/>
      <c r="K26" s="29">
        <v>592000</v>
      </c>
      <c r="L26" s="48"/>
      <c r="M26" s="29">
        <v>33800</v>
      </c>
      <c r="N26" s="336"/>
      <c r="O26" s="135">
        <v>23100</v>
      </c>
      <c r="P26" s="336"/>
      <c r="Q26" s="135">
        <v>9060</v>
      </c>
      <c r="R26" s="336"/>
      <c r="S26" s="135">
        <v>759000</v>
      </c>
    </row>
    <row r="27" spans="1:19" ht="11.25" customHeight="1">
      <c r="A27" s="457" t="s">
        <v>224</v>
      </c>
      <c r="B27" s="457"/>
      <c r="C27" s="457"/>
      <c r="D27" s="457"/>
      <c r="E27" s="457"/>
      <c r="F27" s="457"/>
      <c r="G27" s="457"/>
      <c r="H27" s="457"/>
      <c r="I27" s="457"/>
      <c r="J27" s="457"/>
      <c r="K27" s="457"/>
      <c r="L27" s="457"/>
      <c r="M27" s="457"/>
      <c r="N27" s="457"/>
      <c r="O27" s="457"/>
      <c r="P27" s="457"/>
      <c r="Q27" s="457"/>
      <c r="R27" s="457"/>
      <c r="S27" s="457"/>
    </row>
    <row r="28" spans="1:19" ht="11.25" customHeight="1">
      <c r="A28" s="439" t="s">
        <v>68</v>
      </c>
      <c r="B28" s="439"/>
      <c r="C28" s="439"/>
      <c r="D28" s="439"/>
      <c r="E28" s="439"/>
      <c r="F28" s="439"/>
      <c r="G28" s="439"/>
      <c r="H28" s="439"/>
      <c r="I28" s="439"/>
      <c r="J28" s="439"/>
      <c r="K28" s="439"/>
      <c r="L28" s="439"/>
      <c r="M28" s="439"/>
      <c r="N28" s="439"/>
      <c r="O28" s="439"/>
      <c r="P28" s="439"/>
      <c r="Q28" s="439"/>
      <c r="R28" s="439"/>
      <c r="S28" s="439"/>
    </row>
    <row r="29" spans="1:19" ht="11.25" customHeight="1">
      <c r="A29" s="439" t="s">
        <v>237</v>
      </c>
      <c r="B29" s="439"/>
      <c r="C29" s="439"/>
      <c r="D29" s="439"/>
      <c r="E29" s="439"/>
      <c r="F29" s="439"/>
      <c r="G29" s="439"/>
      <c r="H29" s="439"/>
      <c r="I29" s="439"/>
      <c r="J29" s="439"/>
      <c r="K29" s="439"/>
      <c r="L29" s="439"/>
      <c r="M29" s="439"/>
      <c r="N29" s="439"/>
      <c r="O29" s="439"/>
      <c r="P29" s="439"/>
      <c r="Q29" s="439"/>
      <c r="R29" s="439"/>
      <c r="S29" s="439"/>
    </row>
    <row r="30" spans="1:19" ht="11.25" customHeight="1">
      <c r="A30" s="439" t="s">
        <v>120</v>
      </c>
      <c r="B30" s="439"/>
      <c r="C30" s="439"/>
      <c r="D30" s="439"/>
      <c r="E30" s="439"/>
      <c r="F30" s="439"/>
      <c r="G30" s="439"/>
      <c r="H30" s="439"/>
      <c r="I30" s="439"/>
      <c r="J30" s="439"/>
      <c r="K30" s="439"/>
      <c r="L30" s="439"/>
      <c r="M30" s="439"/>
      <c r="N30" s="439"/>
      <c r="O30" s="439"/>
      <c r="P30" s="439"/>
      <c r="Q30" s="439"/>
      <c r="R30" s="439"/>
      <c r="S30" s="439"/>
    </row>
    <row r="31" spans="1:19" ht="11.25" customHeight="1">
      <c r="I31" s="2"/>
      <c r="J31" s="87"/>
      <c r="K31" s="2"/>
      <c r="L31" s="113"/>
      <c r="M31" s="2"/>
      <c r="N31" s="113"/>
      <c r="O31" s="2"/>
      <c r="P31" s="113"/>
      <c r="Q31" s="2"/>
    </row>
  </sheetData>
  <mergeCells count="15">
    <mergeCell ref="A1:S1"/>
    <mergeCell ref="A2:S2"/>
    <mergeCell ref="A3:S3"/>
    <mergeCell ref="A4:S4"/>
    <mergeCell ref="A5:S5"/>
    <mergeCell ref="O7:Q7"/>
    <mergeCell ref="A27:S27"/>
    <mergeCell ref="A28:S28"/>
    <mergeCell ref="A29:S29"/>
    <mergeCell ref="A30:S30"/>
    <mergeCell ref="C6:E6"/>
    <mergeCell ref="K6:M6"/>
    <mergeCell ref="C7:E7"/>
    <mergeCell ref="G7:I7"/>
    <mergeCell ref="K7:M7"/>
  </mergeCells>
  <printOptions horizontalCentered="1"/>
  <pageMargins left="0.5" right="0.5" top="0.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U28"/>
  <sheetViews>
    <sheetView showWhiteSpace="0" zoomScaleNormal="100" workbookViewId="0">
      <selection sqref="A1:Q1"/>
    </sheetView>
  </sheetViews>
  <sheetFormatPr defaultColWidth="9.33203125" defaultRowHeight="11.25" customHeight="1"/>
  <cols>
    <col min="1" max="1" width="26.83203125" style="8" customWidth="1"/>
    <col min="2" max="2" width="1.83203125" style="8" customWidth="1"/>
    <col min="3" max="3" width="11" style="8" customWidth="1"/>
    <col min="4" max="4" width="1.83203125" style="6" customWidth="1"/>
    <col min="5" max="5" width="10.83203125" style="8" bestFit="1" customWidth="1"/>
    <col min="6" max="6" width="1.83203125" style="8" customWidth="1"/>
    <col min="7" max="7" width="11.1640625" style="8" customWidth="1"/>
    <col min="8" max="8" width="1.83203125" style="7" customWidth="1"/>
    <col min="9" max="9" width="11" style="8" customWidth="1"/>
    <col min="10" max="10" width="1.83203125" style="7" customWidth="1"/>
    <col min="11" max="11" width="11.33203125" style="8" customWidth="1"/>
    <col min="12" max="12" width="1.83203125" style="7" customWidth="1"/>
    <col min="13" max="13" width="11" style="8" customWidth="1"/>
    <col min="14" max="14" width="1.83203125" style="8" customWidth="1"/>
    <col min="15" max="15" width="10.83203125" style="8" customWidth="1"/>
    <col min="16" max="16" width="1.83203125" style="8" customWidth="1"/>
    <col min="17" max="17" width="11" style="8" customWidth="1"/>
    <col min="18" max="16384" width="9.33203125" style="21"/>
  </cols>
  <sheetData>
    <row r="1" spans="1:21" ht="11.25" customHeight="1">
      <c r="A1" s="454" t="s">
        <v>121</v>
      </c>
      <c r="B1" s="454"/>
      <c r="C1" s="454"/>
      <c r="D1" s="454"/>
      <c r="E1" s="454"/>
      <c r="F1" s="454"/>
      <c r="G1" s="454"/>
      <c r="H1" s="454"/>
      <c r="I1" s="454"/>
      <c r="J1" s="454"/>
      <c r="K1" s="454"/>
      <c r="L1" s="454"/>
      <c r="M1" s="454"/>
      <c r="N1" s="454"/>
      <c r="O1" s="454"/>
      <c r="P1" s="454"/>
      <c r="Q1" s="454"/>
    </row>
    <row r="2" spans="1:21" ht="11.25" customHeight="1">
      <c r="A2" s="440" t="s">
        <v>211</v>
      </c>
      <c r="B2" s="440"/>
      <c r="C2" s="440"/>
      <c r="D2" s="440"/>
      <c r="E2" s="440"/>
      <c r="F2" s="440"/>
      <c r="G2" s="440"/>
      <c r="H2" s="440"/>
      <c r="I2" s="440"/>
      <c r="J2" s="440"/>
      <c r="K2" s="440"/>
      <c r="L2" s="440"/>
      <c r="M2" s="440"/>
      <c r="N2" s="440"/>
      <c r="O2" s="440"/>
      <c r="P2" s="440"/>
      <c r="Q2" s="440"/>
    </row>
    <row r="3" spans="1:21" ht="11.25" customHeight="1">
      <c r="A3" s="440"/>
      <c r="B3" s="440"/>
      <c r="C3" s="440"/>
      <c r="D3" s="440"/>
      <c r="E3" s="440"/>
      <c r="F3" s="440"/>
      <c r="G3" s="440"/>
      <c r="H3" s="440"/>
      <c r="I3" s="440"/>
      <c r="J3" s="440"/>
      <c r="K3" s="440"/>
      <c r="L3" s="440"/>
      <c r="M3" s="440"/>
      <c r="N3" s="440"/>
      <c r="O3" s="440"/>
      <c r="P3" s="440"/>
      <c r="Q3" s="440"/>
    </row>
    <row r="4" spans="1:21" ht="11.25" customHeight="1">
      <c r="A4" s="454" t="s">
        <v>49</v>
      </c>
      <c r="B4" s="454"/>
      <c r="C4" s="454"/>
      <c r="D4" s="454"/>
      <c r="E4" s="454"/>
      <c r="F4" s="454"/>
      <c r="G4" s="454"/>
      <c r="H4" s="454"/>
      <c r="I4" s="454"/>
      <c r="J4" s="454"/>
      <c r="K4" s="454"/>
      <c r="L4" s="454"/>
      <c r="M4" s="454"/>
      <c r="N4" s="454"/>
      <c r="O4" s="454"/>
      <c r="P4" s="454"/>
      <c r="Q4" s="454"/>
    </row>
    <row r="5" spans="1:21" ht="11.25" customHeight="1">
      <c r="A5" s="441"/>
      <c r="B5" s="441"/>
      <c r="C5" s="441"/>
      <c r="D5" s="441"/>
      <c r="E5" s="441"/>
      <c r="F5" s="441"/>
      <c r="G5" s="441"/>
      <c r="H5" s="441"/>
      <c r="I5" s="441"/>
      <c r="J5" s="441"/>
      <c r="K5" s="441"/>
      <c r="L5" s="441"/>
      <c r="M5" s="441"/>
      <c r="N5" s="441"/>
      <c r="O5" s="441"/>
      <c r="P5" s="441"/>
      <c r="Q5" s="441"/>
    </row>
    <row r="6" spans="1:21" ht="11.25" customHeight="1">
      <c r="A6" s="11"/>
      <c r="B6" s="11"/>
      <c r="C6" s="12"/>
      <c r="D6" s="111"/>
      <c r="E6" s="458" t="s">
        <v>122</v>
      </c>
      <c r="F6" s="458"/>
      <c r="G6" s="458"/>
      <c r="H6" s="458"/>
      <c r="I6" s="458"/>
      <c r="J6" s="458"/>
      <c r="K6" s="458"/>
      <c r="L6" s="458"/>
      <c r="M6" s="458"/>
      <c r="N6" s="458"/>
      <c r="O6" s="458"/>
      <c r="P6" s="458"/>
      <c r="Q6" s="458"/>
    </row>
    <row r="7" spans="1:21" ht="11.25" customHeight="1">
      <c r="A7" s="105"/>
      <c r="B7" s="105"/>
      <c r="C7" s="105" t="s">
        <v>212</v>
      </c>
      <c r="D7" s="105"/>
      <c r="E7" s="111"/>
      <c r="F7" s="111"/>
      <c r="G7" s="111" t="s">
        <v>100</v>
      </c>
      <c r="H7" s="111"/>
      <c r="I7" s="111"/>
      <c r="J7" s="111"/>
      <c r="K7" s="111"/>
      <c r="L7" s="111"/>
      <c r="M7" s="111"/>
      <c r="N7" s="111"/>
      <c r="O7" s="111"/>
      <c r="P7" s="111"/>
      <c r="Q7" s="111" t="s">
        <v>17</v>
      </c>
    </row>
    <row r="8" spans="1:21" ht="11.25" customHeight="1">
      <c r="A8" s="110" t="s">
        <v>52</v>
      </c>
      <c r="B8" s="108"/>
      <c r="C8" s="410" t="s">
        <v>213</v>
      </c>
      <c r="D8" s="108"/>
      <c r="E8" s="108" t="s">
        <v>19</v>
      </c>
      <c r="F8" s="108"/>
      <c r="G8" s="108" t="s">
        <v>103</v>
      </c>
      <c r="H8" s="108"/>
      <c r="I8" s="108" t="s">
        <v>96</v>
      </c>
      <c r="J8" s="108"/>
      <c r="K8" s="108" t="s">
        <v>191</v>
      </c>
      <c r="L8" s="108"/>
      <c r="M8" s="108" t="s">
        <v>123</v>
      </c>
      <c r="N8" s="108"/>
      <c r="O8" s="108" t="s">
        <v>193</v>
      </c>
      <c r="P8" s="108"/>
      <c r="Q8" s="108" t="s">
        <v>124</v>
      </c>
    </row>
    <row r="9" spans="1:21" ht="11.25" customHeight="1">
      <c r="A9" s="137" t="s">
        <v>219</v>
      </c>
      <c r="B9" s="16"/>
      <c r="C9" s="411"/>
      <c r="D9" s="364"/>
      <c r="E9" s="364"/>
      <c r="F9" s="364"/>
      <c r="G9" s="364"/>
      <c r="H9" s="364"/>
      <c r="I9" s="364"/>
      <c r="J9" s="364"/>
      <c r="K9" s="364"/>
      <c r="L9" s="364"/>
      <c r="M9" s="364"/>
      <c r="N9" s="364"/>
      <c r="O9" s="364"/>
      <c r="P9" s="364"/>
      <c r="Q9" s="364"/>
      <c r="T9" s="24"/>
      <c r="U9" s="24"/>
    </row>
    <row r="10" spans="1:21" ht="11.25" customHeight="1">
      <c r="A10" s="95" t="s">
        <v>59</v>
      </c>
      <c r="B10" s="378"/>
      <c r="C10" s="379">
        <v>13500</v>
      </c>
      <c r="D10" s="341"/>
      <c r="E10" s="379">
        <v>3730</v>
      </c>
      <c r="F10" s="341"/>
      <c r="G10" s="379">
        <v>14500</v>
      </c>
      <c r="H10" s="341"/>
      <c r="I10" s="379">
        <v>8200</v>
      </c>
      <c r="J10" s="380"/>
      <c r="K10" s="379">
        <v>7070</v>
      </c>
      <c r="L10" s="341"/>
      <c r="M10" s="379">
        <v>72400</v>
      </c>
      <c r="N10" s="28"/>
      <c r="O10" s="381">
        <v>52700</v>
      </c>
      <c r="P10" s="28"/>
      <c r="Q10" s="28">
        <v>159000</v>
      </c>
    </row>
    <row r="11" spans="1:21" ht="11.25" customHeight="1">
      <c r="A11" s="35" t="s">
        <v>60</v>
      </c>
      <c r="B11" s="96"/>
      <c r="C11" s="97">
        <v>15200</v>
      </c>
      <c r="D11" s="98"/>
      <c r="E11" s="97">
        <v>3460</v>
      </c>
      <c r="F11" s="99"/>
      <c r="G11" s="97">
        <v>15300</v>
      </c>
      <c r="H11" s="99"/>
      <c r="I11" s="97">
        <v>8170</v>
      </c>
      <c r="J11" s="100"/>
      <c r="K11" s="97">
        <v>7070</v>
      </c>
      <c r="L11" s="330"/>
      <c r="M11" s="97">
        <v>72500</v>
      </c>
      <c r="N11" s="98"/>
      <c r="O11" s="101">
        <v>34000</v>
      </c>
      <c r="P11" s="98"/>
      <c r="Q11" s="28">
        <v>140000</v>
      </c>
    </row>
    <row r="12" spans="1:21" ht="11.25" customHeight="1">
      <c r="A12" s="95" t="s">
        <v>61</v>
      </c>
      <c r="B12" s="96"/>
      <c r="C12" s="119">
        <v>12500</v>
      </c>
      <c r="D12" s="331"/>
      <c r="E12" s="119">
        <v>3420</v>
      </c>
      <c r="F12" s="121"/>
      <c r="G12" s="119">
        <v>16200</v>
      </c>
      <c r="H12" s="331"/>
      <c r="I12" s="119">
        <v>8100</v>
      </c>
      <c r="J12" s="122"/>
      <c r="K12" s="119">
        <v>7070</v>
      </c>
      <c r="L12" s="331"/>
      <c r="M12" s="119">
        <v>74000</v>
      </c>
      <c r="N12" s="98"/>
      <c r="O12" s="130">
        <v>20900</v>
      </c>
      <c r="P12" s="120"/>
      <c r="Q12" s="120">
        <v>130000</v>
      </c>
    </row>
    <row r="13" spans="1:21" ht="11.25" customHeight="1">
      <c r="A13" s="35" t="s">
        <v>62</v>
      </c>
      <c r="B13" s="140"/>
      <c r="C13" s="144">
        <v>9380</v>
      </c>
      <c r="D13" s="141"/>
      <c r="E13" s="144">
        <v>3850</v>
      </c>
      <c r="F13" s="145"/>
      <c r="G13" s="146">
        <v>10700</v>
      </c>
      <c r="H13" s="145"/>
      <c r="I13" s="146">
        <v>7850</v>
      </c>
      <c r="J13" s="147"/>
      <c r="K13" s="144">
        <v>7070</v>
      </c>
      <c r="L13" s="332"/>
      <c r="M13" s="144">
        <v>70200</v>
      </c>
      <c r="N13" s="141"/>
      <c r="O13" s="146">
        <v>18300</v>
      </c>
      <c r="P13" s="141"/>
      <c r="Q13" s="141">
        <v>118000</v>
      </c>
    </row>
    <row r="14" spans="1:21" ht="11.25" customHeight="1">
      <c r="A14" s="239" t="s">
        <v>256</v>
      </c>
      <c r="B14" s="143"/>
      <c r="C14" s="42"/>
      <c r="D14" s="114"/>
      <c r="E14" s="42"/>
      <c r="F14" s="118"/>
      <c r="G14" s="42"/>
      <c r="H14" s="118"/>
      <c r="I14" s="42"/>
      <c r="J14" s="43"/>
      <c r="K14" s="42"/>
      <c r="L14" s="322"/>
      <c r="M14" s="42"/>
      <c r="N14" s="114"/>
      <c r="O14" s="44"/>
      <c r="P14" s="114"/>
      <c r="Q14" s="114"/>
    </row>
    <row r="15" spans="1:21" ht="11.25" customHeight="1">
      <c r="A15" s="240" t="s">
        <v>65</v>
      </c>
      <c r="B15" s="253"/>
      <c r="C15" s="34">
        <v>17400</v>
      </c>
      <c r="D15" s="28"/>
      <c r="E15" s="34">
        <v>3810</v>
      </c>
      <c r="F15" s="117"/>
      <c r="G15" s="34">
        <v>9190</v>
      </c>
      <c r="H15" s="117"/>
      <c r="I15" s="34">
        <v>7970</v>
      </c>
      <c r="J15" s="45"/>
      <c r="K15" s="34">
        <v>7070</v>
      </c>
      <c r="L15" s="326"/>
      <c r="M15" s="34">
        <v>66800</v>
      </c>
      <c r="N15" s="115"/>
      <c r="O15" s="46">
        <v>16700</v>
      </c>
      <c r="P15" s="115"/>
      <c r="Q15" s="115">
        <v>111000</v>
      </c>
    </row>
    <row r="16" spans="1:21" ht="11.25" customHeight="1">
      <c r="A16" s="358" t="s">
        <v>66</v>
      </c>
      <c r="B16" s="352"/>
      <c r="C16" s="353">
        <v>23800</v>
      </c>
      <c r="D16" s="362"/>
      <c r="E16" s="353">
        <v>5310</v>
      </c>
      <c r="F16" s="363"/>
      <c r="G16" s="353">
        <v>11900</v>
      </c>
      <c r="H16" s="355"/>
      <c r="I16" s="353">
        <v>8610</v>
      </c>
      <c r="J16" s="356"/>
      <c r="K16" s="353">
        <v>7070</v>
      </c>
      <c r="L16" s="357"/>
      <c r="M16" s="353">
        <v>62900</v>
      </c>
      <c r="N16" s="354"/>
      <c r="O16" s="351">
        <v>13100</v>
      </c>
      <c r="P16" s="354"/>
      <c r="Q16" s="354">
        <v>109000</v>
      </c>
    </row>
    <row r="17" spans="1:17" ht="11.25" customHeight="1">
      <c r="A17" s="358" t="s">
        <v>67</v>
      </c>
      <c r="B17" s="352"/>
      <c r="C17" s="353">
        <v>29200</v>
      </c>
      <c r="D17" s="362"/>
      <c r="E17" s="353">
        <v>3470</v>
      </c>
      <c r="F17" s="363"/>
      <c r="G17" s="353">
        <v>13200</v>
      </c>
      <c r="H17" s="355"/>
      <c r="I17" s="353">
        <v>8570</v>
      </c>
      <c r="J17" s="356"/>
      <c r="K17" s="353">
        <v>7070</v>
      </c>
      <c r="L17" s="357"/>
      <c r="M17" s="353">
        <v>65500</v>
      </c>
      <c r="N17" s="354"/>
      <c r="O17" s="351">
        <v>10900</v>
      </c>
      <c r="P17" s="354"/>
      <c r="Q17" s="354">
        <v>109000</v>
      </c>
    </row>
    <row r="18" spans="1:17" ht="11.25" customHeight="1">
      <c r="A18" s="358" t="s">
        <v>7</v>
      </c>
      <c r="B18" s="352"/>
      <c r="C18" s="353">
        <v>27100</v>
      </c>
      <c r="D18" s="362"/>
      <c r="E18" s="353">
        <v>3360</v>
      </c>
      <c r="F18" s="363"/>
      <c r="G18" s="353">
        <v>12800</v>
      </c>
      <c r="H18" s="363"/>
      <c r="I18" s="353">
        <v>7550</v>
      </c>
      <c r="J18" s="356"/>
      <c r="K18" s="353">
        <v>7070</v>
      </c>
      <c r="L18" s="357"/>
      <c r="M18" s="353">
        <v>60200</v>
      </c>
      <c r="N18" s="354"/>
      <c r="O18" s="351">
        <v>9950</v>
      </c>
      <c r="P18" s="354"/>
      <c r="Q18" s="354">
        <v>101000</v>
      </c>
    </row>
    <row r="19" spans="1:17" ht="11.25" customHeight="1">
      <c r="A19" s="358" t="s">
        <v>8</v>
      </c>
      <c r="B19" s="352"/>
      <c r="C19" s="353">
        <v>27100</v>
      </c>
      <c r="D19" s="362"/>
      <c r="E19" s="353">
        <v>2930</v>
      </c>
      <c r="F19" s="363"/>
      <c r="G19" s="353">
        <v>12400</v>
      </c>
      <c r="H19" s="355"/>
      <c r="I19" s="353">
        <v>7850</v>
      </c>
      <c r="J19" s="356"/>
      <c r="K19" s="353">
        <v>7070</v>
      </c>
      <c r="L19" s="357"/>
      <c r="M19" s="353">
        <v>55100</v>
      </c>
      <c r="N19" s="367"/>
      <c r="O19" s="351">
        <v>1630</v>
      </c>
      <c r="P19" s="354"/>
      <c r="Q19" s="354">
        <v>86900</v>
      </c>
    </row>
    <row r="20" spans="1:17" ht="11.25" customHeight="1">
      <c r="A20" s="358" t="s">
        <v>56</v>
      </c>
      <c r="B20" s="352"/>
      <c r="C20" s="353">
        <v>10300</v>
      </c>
      <c r="D20" s="432"/>
      <c r="E20" s="353">
        <v>3260</v>
      </c>
      <c r="F20" s="363"/>
      <c r="G20" s="353">
        <v>19300</v>
      </c>
      <c r="H20" s="355"/>
      <c r="I20" s="353">
        <v>9190</v>
      </c>
      <c r="J20" s="356"/>
      <c r="K20" s="353">
        <v>7070</v>
      </c>
      <c r="L20" s="357"/>
      <c r="M20" s="353">
        <v>45000</v>
      </c>
      <c r="N20" s="367"/>
      <c r="O20" s="351">
        <v>1180</v>
      </c>
      <c r="P20" s="354"/>
      <c r="Q20" s="354">
        <v>85000</v>
      </c>
    </row>
    <row r="21" spans="1:17" ht="11.25" customHeight="1">
      <c r="A21" s="366" t="s">
        <v>57</v>
      </c>
      <c r="B21" s="352"/>
      <c r="C21" s="34">
        <v>12300</v>
      </c>
      <c r="D21" s="432"/>
      <c r="E21" s="34">
        <v>4540</v>
      </c>
      <c r="F21" s="363"/>
      <c r="G21" s="34">
        <v>14000</v>
      </c>
      <c r="H21" s="117"/>
      <c r="I21" s="34">
        <v>9430</v>
      </c>
      <c r="J21" s="45"/>
      <c r="K21" s="34">
        <v>7070</v>
      </c>
      <c r="L21" s="326"/>
      <c r="M21" s="34">
        <v>41600</v>
      </c>
      <c r="N21" s="115"/>
      <c r="O21" s="46">
        <v>1180</v>
      </c>
      <c r="P21" s="115"/>
      <c r="Q21" s="354">
        <v>77800</v>
      </c>
    </row>
    <row r="22" spans="1:17" ht="11.25" customHeight="1">
      <c r="A22" s="358" t="s">
        <v>58</v>
      </c>
      <c r="B22" s="378"/>
      <c r="C22" s="379">
        <v>22600</v>
      </c>
      <c r="D22" s="28"/>
      <c r="E22" s="379">
        <v>3620</v>
      </c>
      <c r="F22" s="30"/>
      <c r="G22" s="379">
        <v>14200</v>
      </c>
      <c r="H22" s="30"/>
      <c r="I22" s="379">
        <v>9570</v>
      </c>
      <c r="J22" s="380"/>
      <c r="K22" s="379">
        <v>7070</v>
      </c>
      <c r="L22" s="341"/>
      <c r="M22" s="379">
        <v>46100</v>
      </c>
      <c r="N22" s="28"/>
      <c r="O22" s="381">
        <v>400</v>
      </c>
      <c r="P22" s="28"/>
      <c r="Q22" s="28">
        <v>80900</v>
      </c>
    </row>
    <row r="23" spans="1:17" ht="11.25" customHeight="1">
      <c r="A23" s="358" t="s">
        <v>59</v>
      </c>
      <c r="B23" s="378"/>
      <c r="C23" s="379">
        <v>23500</v>
      </c>
      <c r="D23" s="28"/>
      <c r="E23" s="379">
        <v>5400</v>
      </c>
      <c r="F23" s="30"/>
      <c r="G23" s="379">
        <v>13500</v>
      </c>
      <c r="H23" s="30"/>
      <c r="I23" s="379">
        <v>9910</v>
      </c>
      <c r="J23" s="380"/>
      <c r="K23" s="379">
        <v>7070</v>
      </c>
      <c r="L23" s="341"/>
      <c r="M23" s="379">
        <v>51200</v>
      </c>
      <c r="N23" s="28"/>
      <c r="O23" s="381">
        <v>125</v>
      </c>
      <c r="P23" s="28"/>
      <c r="Q23" s="28">
        <v>87200</v>
      </c>
    </row>
    <row r="24" spans="1:17" ht="11.25" customHeight="1">
      <c r="A24" s="443" t="s">
        <v>284</v>
      </c>
      <c r="B24" s="443"/>
      <c r="C24" s="443"/>
      <c r="D24" s="443"/>
      <c r="E24" s="443"/>
      <c r="F24" s="443"/>
      <c r="G24" s="443"/>
      <c r="H24" s="443"/>
      <c r="I24" s="443"/>
      <c r="J24" s="443"/>
      <c r="K24" s="443"/>
      <c r="L24" s="443"/>
      <c r="M24" s="443"/>
      <c r="N24" s="443"/>
      <c r="O24" s="443"/>
      <c r="P24" s="443"/>
      <c r="Q24" s="443"/>
    </row>
    <row r="25" spans="1:17" ht="11.25" customHeight="1">
      <c r="A25" s="439" t="s">
        <v>68</v>
      </c>
      <c r="B25" s="439"/>
      <c r="C25" s="439"/>
      <c r="D25" s="439"/>
      <c r="E25" s="439"/>
      <c r="F25" s="439"/>
      <c r="G25" s="439"/>
      <c r="H25" s="439"/>
      <c r="I25" s="439"/>
      <c r="J25" s="439"/>
      <c r="K25" s="439"/>
      <c r="L25" s="439"/>
      <c r="M25" s="439"/>
      <c r="N25" s="439"/>
      <c r="O25" s="439"/>
      <c r="P25" s="439"/>
      <c r="Q25" s="439"/>
    </row>
    <row r="26" spans="1:17" ht="11.25" customHeight="1">
      <c r="A26" s="439" t="s">
        <v>214</v>
      </c>
      <c r="B26" s="439"/>
      <c r="C26" s="439"/>
      <c r="D26" s="439"/>
      <c r="E26" s="439"/>
      <c r="F26" s="439"/>
      <c r="G26" s="439"/>
      <c r="H26" s="439"/>
      <c r="I26" s="439"/>
      <c r="J26" s="439"/>
      <c r="K26" s="439"/>
      <c r="L26" s="439"/>
      <c r="M26" s="439"/>
      <c r="N26" s="439"/>
      <c r="O26" s="439"/>
      <c r="P26" s="439"/>
      <c r="Q26" s="439"/>
    </row>
    <row r="27" spans="1:17" ht="11.25" customHeight="1">
      <c r="A27" s="439" t="s">
        <v>239</v>
      </c>
      <c r="B27" s="439"/>
      <c r="C27" s="439"/>
      <c r="D27" s="439"/>
      <c r="E27" s="439"/>
      <c r="F27" s="439"/>
      <c r="G27" s="439"/>
      <c r="H27" s="439"/>
      <c r="I27" s="439"/>
      <c r="J27" s="439"/>
      <c r="K27" s="439"/>
      <c r="L27" s="439"/>
      <c r="M27" s="439"/>
      <c r="N27" s="439"/>
      <c r="O27" s="439"/>
      <c r="P27" s="439"/>
      <c r="Q27" s="439"/>
    </row>
    <row r="28" spans="1:17" ht="11.25" customHeight="1">
      <c r="A28" s="439" t="s">
        <v>192</v>
      </c>
      <c r="B28" s="439"/>
      <c r="C28" s="439"/>
      <c r="D28" s="439"/>
      <c r="E28" s="439"/>
      <c r="F28" s="439"/>
      <c r="G28" s="439"/>
      <c r="H28" s="439"/>
      <c r="I28" s="439"/>
      <c r="J28" s="439"/>
      <c r="K28" s="439"/>
      <c r="L28" s="439"/>
      <c r="M28" s="439"/>
      <c r="N28" s="439"/>
      <c r="O28" s="439"/>
      <c r="P28" s="439"/>
      <c r="Q28" s="439"/>
    </row>
  </sheetData>
  <mergeCells count="11">
    <mergeCell ref="E6:Q6"/>
    <mergeCell ref="A1:Q1"/>
    <mergeCell ref="A2:Q2"/>
    <mergeCell ref="A3:Q3"/>
    <mergeCell ref="A4:Q4"/>
    <mergeCell ref="A5:Q5"/>
    <mergeCell ref="A28:Q28"/>
    <mergeCell ref="A24:Q24"/>
    <mergeCell ref="A25:Q25"/>
    <mergeCell ref="A26:Q26"/>
    <mergeCell ref="A27:Q27"/>
  </mergeCells>
  <printOptions horizontalCentered="1"/>
  <pageMargins left="0.5" right="0.5" top="0.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T37"/>
  <sheetViews>
    <sheetView showWhiteSpace="0" zoomScaleNormal="100" zoomScaleSheetLayoutView="50" workbookViewId="0">
      <selection sqref="A1:G1"/>
    </sheetView>
  </sheetViews>
  <sheetFormatPr defaultColWidth="9.33203125" defaultRowHeight="11.25" customHeight="1"/>
  <cols>
    <col min="1" max="1" width="27.83203125" style="8" customWidth="1"/>
    <col min="2" max="2" width="1.83203125" style="8" customWidth="1"/>
    <col min="3" max="3" width="14.5" style="8" bestFit="1" customWidth="1"/>
    <col min="4" max="4" width="1.83203125" style="8" customWidth="1"/>
    <col min="5" max="5" width="11" style="8" customWidth="1"/>
    <col min="6" max="6" width="1.83203125" style="8" customWidth="1"/>
    <col min="7" max="7" width="11" style="8" customWidth="1"/>
    <col min="8" max="16384" width="9.33203125" style="21"/>
  </cols>
  <sheetData>
    <row r="1" spans="1:20" ht="11.25" customHeight="1">
      <c r="A1" s="464" t="s">
        <v>279</v>
      </c>
      <c r="B1" s="465"/>
      <c r="C1" s="465"/>
      <c r="D1" s="465"/>
      <c r="E1" s="465"/>
      <c r="F1" s="465"/>
      <c r="G1" s="465"/>
      <c r="T1" s="24"/>
    </row>
    <row r="2" spans="1:20" ht="11.25" customHeight="1">
      <c r="A2" s="440" t="s">
        <v>125</v>
      </c>
      <c r="B2" s="449"/>
      <c r="C2" s="449"/>
      <c r="D2" s="449"/>
      <c r="E2" s="449"/>
      <c r="F2" s="449"/>
      <c r="G2" s="449"/>
    </row>
    <row r="3" spans="1:20" ht="11.25" customHeight="1">
      <c r="A3" s="440" t="s">
        <v>126</v>
      </c>
      <c r="B3" s="449"/>
      <c r="C3" s="449"/>
      <c r="D3" s="449"/>
      <c r="E3" s="449"/>
      <c r="F3" s="449"/>
      <c r="G3" s="449"/>
    </row>
    <row r="4" spans="1:20" ht="11.25" customHeight="1">
      <c r="A4" s="440"/>
      <c r="B4" s="449"/>
      <c r="C4" s="449"/>
      <c r="D4" s="449"/>
      <c r="E4" s="449"/>
      <c r="F4" s="449"/>
      <c r="G4" s="449"/>
    </row>
    <row r="5" spans="1:20" ht="11.25" customHeight="1">
      <c r="A5" s="440" t="s">
        <v>127</v>
      </c>
      <c r="B5" s="449"/>
      <c r="C5" s="449"/>
      <c r="D5" s="449"/>
      <c r="E5" s="449"/>
      <c r="F5" s="449"/>
      <c r="G5" s="449"/>
    </row>
    <row r="6" spans="1:20" ht="11.25" customHeight="1">
      <c r="A6" s="441"/>
      <c r="B6" s="450"/>
      <c r="C6" s="450"/>
      <c r="D6" s="450"/>
      <c r="E6" s="450"/>
      <c r="F6" s="450"/>
      <c r="G6" s="450"/>
    </row>
    <row r="7" spans="1:20" ht="11.25" customHeight="1">
      <c r="A7" s="36"/>
      <c r="B7" s="36"/>
      <c r="C7" s="111"/>
      <c r="D7" s="111"/>
      <c r="E7" s="111" t="s">
        <v>123</v>
      </c>
      <c r="F7" s="111"/>
      <c r="G7" s="111" t="s">
        <v>128</v>
      </c>
    </row>
    <row r="8" spans="1:20" ht="11.25" customHeight="1">
      <c r="A8" s="66"/>
      <c r="B8" s="66"/>
      <c r="C8" s="110" t="s">
        <v>129</v>
      </c>
      <c r="D8" s="110"/>
      <c r="E8" s="110" t="s">
        <v>130</v>
      </c>
      <c r="F8" s="110"/>
      <c r="G8" s="110" t="s">
        <v>131</v>
      </c>
    </row>
    <row r="9" spans="1:20" ht="11.25" customHeight="1">
      <c r="A9" s="110" t="s">
        <v>52</v>
      </c>
      <c r="B9" s="37"/>
      <c r="C9" s="108" t="s">
        <v>132</v>
      </c>
      <c r="D9" s="108"/>
      <c r="E9" s="108" t="s">
        <v>133</v>
      </c>
      <c r="F9" s="108"/>
      <c r="G9" s="108" t="s">
        <v>134</v>
      </c>
    </row>
    <row r="10" spans="1:20" ht="11.25" customHeight="1">
      <c r="A10" s="53" t="s">
        <v>64</v>
      </c>
      <c r="B10" s="3"/>
      <c r="C10" s="67"/>
      <c r="D10" s="68"/>
      <c r="E10" s="67"/>
      <c r="F10" s="69"/>
      <c r="G10" s="67"/>
    </row>
    <row r="11" spans="1:20" ht="11.25" customHeight="1">
      <c r="A11" s="35" t="s">
        <v>59</v>
      </c>
      <c r="B11" s="3"/>
      <c r="C11" s="69">
        <v>309.05200000000002</v>
      </c>
      <c r="D11" s="68"/>
      <c r="E11" s="67">
        <v>302.30200000000002</v>
      </c>
      <c r="F11" s="69"/>
      <c r="G11" s="67">
        <v>304.47000000000003</v>
      </c>
    </row>
    <row r="12" spans="1:20" ht="11.25" customHeight="1">
      <c r="A12" s="35" t="s">
        <v>60</v>
      </c>
      <c r="B12" s="3"/>
      <c r="C12" s="69">
        <v>312.495</v>
      </c>
      <c r="D12" s="68"/>
      <c r="E12" s="67">
        <v>305.69499999999999</v>
      </c>
      <c r="F12" s="69"/>
      <c r="G12" s="67">
        <v>304.03300000000002</v>
      </c>
    </row>
    <row r="13" spans="1:20" ht="11.25" customHeight="1">
      <c r="A13" s="35" t="s">
        <v>61</v>
      </c>
      <c r="B13" s="3"/>
      <c r="C13" s="69">
        <v>327.33800000000002</v>
      </c>
      <c r="D13" s="68"/>
      <c r="E13" s="67">
        <v>320.33800000000002</v>
      </c>
      <c r="F13" s="69"/>
      <c r="G13" s="67">
        <v>320.392</v>
      </c>
    </row>
    <row r="14" spans="1:20" ht="11.25" customHeight="1">
      <c r="A14" s="35" t="s">
        <v>62</v>
      </c>
      <c r="B14" s="3"/>
      <c r="C14" s="69">
        <v>360.47</v>
      </c>
      <c r="D14" s="68"/>
      <c r="E14" s="67">
        <v>353.47</v>
      </c>
      <c r="F14" s="69"/>
      <c r="G14" s="327">
        <v>351.77199999999999</v>
      </c>
    </row>
    <row r="15" spans="1:20" ht="11.25" customHeight="1">
      <c r="A15" s="243" t="s">
        <v>135</v>
      </c>
      <c r="B15" s="3"/>
      <c r="C15" s="260">
        <v>286.745</v>
      </c>
      <c r="D15" s="328"/>
      <c r="E15" s="260">
        <v>279.94799999999998</v>
      </c>
      <c r="F15" s="328"/>
      <c r="G15" s="260">
        <v>279.79700000000003</v>
      </c>
    </row>
    <row r="16" spans="1:20" ht="11.25" customHeight="1">
      <c r="A16" s="173" t="s">
        <v>256</v>
      </c>
      <c r="B16" s="148"/>
      <c r="C16" s="127"/>
      <c r="D16" s="309"/>
      <c r="E16" s="127"/>
      <c r="F16" s="309"/>
      <c r="G16" s="127"/>
    </row>
    <row r="17" spans="1:7" ht="11.25" customHeight="1">
      <c r="A17" s="240" t="s">
        <v>65</v>
      </c>
      <c r="B17" s="148"/>
      <c r="C17" s="69">
        <v>369.31799999999998</v>
      </c>
      <c r="D17" s="327"/>
      <c r="E17" s="69">
        <v>362.31799999999998</v>
      </c>
      <c r="F17" s="327"/>
      <c r="G17" s="69">
        <v>361.536</v>
      </c>
    </row>
    <row r="18" spans="1:7" ht="11.25" customHeight="1">
      <c r="A18" s="240" t="s">
        <v>66</v>
      </c>
      <c r="B18" s="148"/>
      <c r="C18" s="69">
        <v>393.31400000000002</v>
      </c>
      <c r="D18" s="327"/>
      <c r="E18" s="69">
        <v>386.12599999999998</v>
      </c>
      <c r="F18" s="327"/>
      <c r="G18" s="69">
        <v>383.75</v>
      </c>
    </row>
    <row r="19" spans="1:7" ht="11.25" customHeight="1">
      <c r="A19" s="240" t="s">
        <v>67</v>
      </c>
      <c r="B19" s="148"/>
      <c r="C19" s="69">
        <v>416.14100000000002</v>
      </c>
      <c r="D19" s="327"/>
      <c r="E19" s="69">
        <v>408.82799999999997</v>
      </c>
      <c r="F19" s="327"/>
      <c r="G19" s="69">
        <v>408.459</v>
      </c>
    </row>
    <row r="20" spans="1:7" ht="11.25" customHeight="1">
      <c r="A20" s="240" t="s">
        <v>7</v>
      </c>
      <c r="B20" s="148"/>
      <c r="C20" s="69">
        <v>432.18299999999999</v>
      </c>
      <c r="D20" s="327"/>
      <c r="E20" s="69">
        <v>424.78300000000002</v>
      </c>
      <c r="F20" s="327"/>
      <c r="G20" s="69">
        <v>423.45299999999997</v>
      </c>
    </row>
    <row r="21" spans="1:7" ht="11.25" customHeight="1">
      <c r="A21" s="240" t="s">
        <v>8</v>
      </c>
      <c r="B21" s="148"/>
      <c r="C21" s="69">
        <v>471.41</v>
      </c>
      <c r="D21" s="327"/>
      <c r="E21" s="69">
        <v>463.53500000000003</v>
      </c>
      <c r="F21" s="327"/>
      <c r="G21" s="69">
        <v>461.93700000000001</v>
      </c>
    </row>
    <row r="22" spans="1:7" ht="11.25" customHeight="1">
      <c r="A22" s="240" t="s">
        <v>56</v>
      </c>
      <c r="B22" s="148"/>
      <c r="C22" s="69">
        <v>448.08199999999999</v>
      </c>
      <c r="D22" s="327"/>
      <c r="E22" s="69">
        <v>439.83199999999999</v>
      </c>
      <c r="F22" s="327"/>
      <c r="G22" s="26">
        <v>436.012</v>
      </c>
    </row>
    <row r="23" spans="1:7" ht="11.25" customHeight="1">
      <c r="A23" s="240" t="s">
        <v>57</v>
      </c>
      <c r="B23" s="148"/>
      <c r="C23" s="405">
        <v>443.779</v>
      </c>
      <c r="D23" s="329"/>
      <c r="E23" s="405">
        <v>435.47899999999998</v>
      </c>
      <c r="F23" s="329"/>
      <c r="G23" s="406">
        <v>427.9</v>
      </c>
    </row>
    <row r="24" spans="1:7" ht="11.25" customHeight="1">
      <c r="A24" s="240" t="s">
        <v>58</v>
      </c>
      <c r="B24" s="148"/>
      <c r="C24" s="405">
        <v>437.54300000000001</v>
      </c>
      <c r="D24" s="329"/>
      <c r="E24" s="405">
        <v>429.23</v>
      </c>
      <c r="F24" s="329"/>
      <c r="G24" s="406">
        <v>424.435</v>
      </c>
    </row>
    <row r="25" spans="1:7" ht="11.25" customHeight="1">
      <c r="A25" s="240" t="s">
        <v>59</v>
      </c>
      <c r="B25" s="148"/>
      <c r="C25" s="254">
        <v>434.88799999999998</v>
      </c>
      <c r="D25" s="237"/>
      <c r="E25" s="254">
        <v>426.53800000000001</v>
      </c>
      <c r="F25" s="237"/>
      <c r="G25" s="371">
        <v>422.916</v>
      </c>
    </row>
    <row r="26" spans="1:7" ht="11.25" customHeight="1">
      <c r="A26" s="241" t="s">
        <v>283</v>
      </c>
      <c r="B26" s="148"/>
      <c r="C26" s="127">
        <v>427.40600000000001</v>
      </c>
      <c r="D26" s="127"/>
      <c r="E26" s="127">
        <v>419.63</v>
      </c>
      <c r="F26" s="127"/>
      <c r="G26" s="127">
        <v>416.71100000000001</v>
      </c>
    </row>
    <row r="27" spans="1:7" ht="11.25" customHeight="1">
      <c r="A27" s="459" t="s">
        <v>259</v>
      </c>
      <c r="B27" s="460"/>
      <c r="C27" s="460"/>
      <c r="D27" s="460"/>
      <c r="E27" s="460"/>
      <c r="F27" s="460"/>
      <c r="G27" s="460"/>
    </row>
    <row r="28" spans="1:7" ht="11.25" customHeight="1">
      <c r="A28" s="438" t="s">
        <v>277</v>
      </c>
      <c r="B28" s="461"/>
      <c r="C28" s="461"/>
      <c r="D28" s="461"/>
      <c r="E28" s="461"/>
      <c r="F28" s="461"/>
      <c r="G28" s="461"/>
    </row>
    <row r="29" spans="1:7" ht="11.25" customHeight="1">
      <c r="A29" s="462"/>
      <c r="B29" s="463"/>
      <c r="C29" s="463"/>
      <c r="D29" s="463"/>
      <c r="E29" s="463"/>
      <c r="F29" s="463"/>
      <c r="G29" s="463"/>
    </row>
    <row r="30" spans="1:7" ht="11.25" customHeight="1">
      <c r="A30" s="438" t="s">
        <v>226</v>
      </c>
      <c r="B30" s="463"/>
      <c r="C30" s="463"/>
      <c r="D30" s="463"/>
      <c r="E30" s="463"/>
      <c r="F30" s="463"/>
      <c r="G30" s="463"/>
    </row>
    <row r="31" spans="1:7" ht="11.25" customHeight="1">
      <c r="A31" s="7"/>
      <c r="B31" s="7"/>
      <c r="G31" s="370"/>
    </row>
    <row r="32" spans="1:7" ht="11.25" customHeight="1">
      <c r="B32" s="7"/>
      <c r="C32" s="70"/>
      <c r="D32" s="70"/>
      <c r="E32" s="70"/>
      <c r="F32" s="70"/>
      <c r="G32" s="70"/>
    </row>
    <row r="33" spans="1:7" ht="11.25" customHeight="1">
      <c r="B33" s="7"/>
      <c r="C33" s="70"/>
      <c r="D33" s="70"/>
      <c r="E33" s="70"/>
      <c r="F33" s="70"/>
      <c r="G33" s="70"/>
    </row>
    <row r="34" spans="1:7" s="24" customFormat="1" ht="11.25" customHeight="1">
      <c r="A34" s="26"/>
      <c r="B34" s="3"/>
      <c r="C34" s="71"/>
      <c r="D34" s="71"/>
      <c r="E34" s="71"/>
      <c r="F34" s="71"/>
      <c r="G34" s="71"/>
    </row>
    <row r="35" spans="1:7" ht="11.25" customHeight="1">
      <c r="B35" s="7"/>
      <c r="C35" s="70"/>
      <c r="D35" s="70"/>
      <c r="E35" s="70"/>
      <c r="F35" s="70"/>
      <c r="G35" s="70"/>
    </row>
    <row r="36" spans="1:7" ht="11.25" customHeight="1">
      <c r="B36" s="7"/>
      <c r="C36" s="70"/>
      <c r="D36" s="70"/>
      <c r="E36" s="70"/>
      <c r="F36" s="70"/>
      <c r="G36" s="70"/>
    </row>
    <row r="37" spans="1:7" ht="11.25" customHeight="1">
      <c r="A37" s="70"/>
      <c r="B37" s="70"/>
      <c r="C37" s="72"/>
      <c r="D37" s="72"/>
      <c r="E37" s="72"/>
      <c r="F37" s="72"/>
      <c r="G37" s="72"/>
    </row>
  </sheetData>
  <mergeCells count="10">
    <mergeCell ref="A27:G27"/>
    <mergeCell ref="A28:G28"/>
    <mergeCell ref="A29:G29"/>
    <mergeCell ref="A30:G30"/>
    <mergeCell ref="A1:G1"/>
    <mergeCell ref="A2:G2"/>
    <mergeCell ref="A3:G3"/>
    <mergeCell ref="A4:G4"/>
    <mergeCell ref="A5:G5"/>
    <mergeCell ref="A6:G6"/>
  </mergeCells>
  <printOptions horizontalCentered="1"/>
  <pageMargins left="0.5" right="0.5" top="0.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M34"/>
  <sheetViews>
    <sheetView showWhiteSpace="0" zoomScaleNormal="100" workbookViewId="0">
      <selection sqref="A1:I1"/>
    </sheetView>
  </sheetViews>
  <sheetFormatPr defaultColWidth="9.33203125" defaultRowHeight="11.25" customHeight="1"/>
  <cols>
    <col min="1" max="1" width="22" style="8" bestFit="1" customWidth="1"/>
    <col min="2" max="2" width="1.83203125" style="8" customWidth="1"/>
    <col min="3" max="3" width="11.1640625" style="8" bestFit="1" customWidth="1"/>
    <col min="4" max="4" width="1.83203125" style="8" customWidth="1"/>
    <col min="5" max="5" width="11.1640625" style="8" bestFit="1" customWidth="1"/>
    <col min="6" max="6" width="1.83203125" style="8" customWidth="1"/>
    <col min="7" max="7" width="9.83203125" style="8" bestFit="1" customWidth="1"/>
    <col min="8" max="8" width="1.83203125" style="8" customWidth="1"/>
    <col min="9" max="9" width="12.5" style="8" bestFit="1" customWidth="1"/>
    <col min="10" max="16384" width="9.33203125" style="21"/>
  </cols>
  <sheetData>
    <row r="1" spans="1:9" ht="11.25" customHeight="1">
      <c r="A1" s="440" t="s">
        <v>136</v>
      </c>
      <c r="B1" s="449"/>
      <c r="C1" s="449"/>
      <c r="D1" s="449"/>
      <c r="E1" s="449"/>
      <c r="F1" s="449"/>
      <c r="G1" s="449"/>
      <c r="H1" s="449"/>
      <c r="I1" s="449"/>
    </row>
    <row r="2" spans="1:9" ht="11.25" customHeight="1">
      <c r="A2" s="440" t="s">
        <v>190</v>
      </c>
      <c r="B2" s="449"/>
      <c r="C2" s="449"/>
      <c r="D2" s="449"/>
      <c r="E2" s="449"/>
      <c r="F2" s="449"/>
      <c r="G2" s="449"/>
      <c r="H2" s="449"/>
      <c r="I2" s="449"/>
    </row>
    <row r="3" spans="1:9" ht="11.25" customHeight="1">
      <c r="A3" s="440"/>
      <c r="B3" s="449"/>
      <c r="C3" s="449"/>
      <c r="D3" s="449"/>
      <c r="E3" s="449"/>
      <c r="F3" s="449"/>
      <c r="G3" s="449"/>
      <c r="H3" s="449"/>
      <c r="I3" s="449"/>
    </row>
    <row r="4" spans="1:9" ht="11.25" customHeight="1">
      <c r="A4" s="440" t="s">
        <v>127</v>
      </c>
      <c r="B4" s="449"/>
      <c r="C4" s="449"/>
      <c r="D4" s="449"/>
      <c r="E4" s="449"/>
      <c r="F4" s="449"/>
      <c r="G4" s="449"/>
      <c r="H4" s="449"/>
      <c r="I4" s="449"/>
    </row>
    <row r="5" spans="1:9" ht="11.25" customHeight="1">
      <c r="A5" s="441"/>
      <c r="B5" s="450"/>
      <c r="C5" s="450"/>
      <c r="D5" s="450"/>
      <c r="E5" s="450"/>
      <c r="F5" s="450"/>
      <c r="G5" s="450"/>
      <c r="H5" s="450"/>
      <c r="I5" s="450"/>
    </row>
    <row r="6" spans="1:9" ht="11.25" customHeight="1">
      <c r="A6" s="36"/>
      <c r="B6" s="36"/>
      <c r="C6" s="111"/>
      <c r="D6" s="111"/>
      <c r="E6" s="111"/>
      <c r="F6" s="111"/>
      <c r="G6" s="452" t="s">
        <v>282</v>
      </c>
      <c r="H6" s="452"/>
      <c r="I6" s="452"/>
    </row>
    <row r="7" spans="1:9" ht="11.25" customHeight="1">
      <c r="A7" s="11"/>
      <c r="B7" s="11"/>
      <c r="C7" s="105"/>
      <c r="D7" s="105"/>
      <c r="E7" s="105"/>
      <c r="F7" s="105"/>
      <c r="G7" s="111"/>
      <c r="H7" s="111"/>
      <c r="I7" s="111" t="s">
        <v>137</v>
      </c>
    </row>
    <row r="8" spans="1:9" ht="11.25" customHeight="1">
      <c r="A8" s="11"/>
      <c r="B8" s="11"/>
      <c r="C8" s="105" t="s">
        <v>96</v>
      </c>
      <c r="D8" s="105"/>
      <c r="E8" s="105" t="s">
        <v>138</v>
      </c>
      <c r="F8" s="105"/>
      <c r="G8" s="105" t="s">
        <v>139</v>
      </c>
      <c r="H8" s="105"/>
      <c r="I8" s="105" t="s">
        <v>140</v>
      </c>
    </row>
    <row r="9" spans="1:9" ht="11.25" customHeight="1">
      <c r="A9" s="105" t="s">
        <v>52</v>
      </c>
      <c r="B9" s="41"/>
      <c r="C9" s="108" t="s">
        <v>141</v>
      </c>
      <c r="D9" s="108"/>
      <c r="E9" s="108" t="s">
        <v>142</v>
      </c>
      <c r="F9" s="108"/>
      <c r="G9" s="136" t="s">
        <v>143</v>
      </c>
      <c r="H9" s="136"/>
      <c r="I9" s="108" t="s">
        <v>144</v>
      </c>
    </row>
    <row r="10" spans="1:9" ht="11.25" customHeight="1">
      <c r="A10" s="53" t="s">
        <v>64</v>
      </c>
      <c r="B10" s="73"/>
      <c r="C10" s="74"/>
      <c r="D10" s="74"/>
      <c r="E10" s="74"/>
      <c r="F10" s="74"/>
      <c r="G10" s="75"/>
      <c r="H10" s="75"/>
      <c r="I10" s="74"/>
    </row>
    <row r="11" spans="1:9" ht="11.25" customHeight="1">
      <c r="A11" s="35" t="s">
        <v>59</v>
      </c>
      <c r="B11" s="73"/>
      <c r="C11" s="75">
        <v>291.05</v>
      </c>
      <c r="D11" s="76"/>
      <c r="E11" s="75">
        <v>262.19</v>
      </c>
      <c r="F11" s="76"/>
      <c r="G11" s="75">
        <v>220</v>
      </c>
      <c r="H11" s="76"/>
      <c r="I11" s="75">
        <v>128.86000000000001</v>
      </c>
    </row>
    <row r="12" spans="1:9" ht="11.25" customHeight="1">
      <c r="A12" s="35" t="s">
        <v>60</v>
      </c>
      <c r="B12" s="73"/>
      <c r="C12" s="75">
        <v>291.93</v>
      </c>
      <c r="D12" s="76"/>
      <c r="E12" s="75">
        <v>261.83999999999997</v>
      </c>
      <c r="F12" s="76"/>
      <c r="G12" s="75">
        <v>222.73</v>
      </c>
      <c r="H12" s="76"/>
      <c r="I12" s="75">
        <v>130</v>
      </c>
    </row>
    <row r="13" spans="1:9" ht="11.25" customHeight="1">
      <c r="A13" s="35" t="s">
        <v>61</v>
      </c>
      <c r="B13" s="73"/>
      <c r="C13" s="75">
        <v>306.26</v>
      </c>
      <c r="D13" s="76"/>
      <c r="E13" s="75">
        <v>277.52999999999997</v>
      </c>
      <c r="F13" s="76"/>
      <c r="G13" s="75">
        <v>230</v>
      </c>
      <c r="H13" s="76"/>
      <c r="I13" s="75">
        <v>139.47</v>
      </c>
    </row>
    <row r="14" spans="1:9" ht="11.25" customHeight="1">
      <c r="A14" s="35" t="s">
        <v>62</v>
      </c>
      <c r="B14" s="73"/>
      <c r="C14" s="75">
        <v>339.98</v>
      </c>
      <c r="D14" s="76"/>
      <c r="E14" s="75">
        <v>314.75</v>
      </c>
      <c r="F14" s="76"/>
      <c r="G14" s="75">
        <v>258.18</v>
      </c>
      <c r="H14" s="76"/>
      <c r="I14" s="75">
        <v>165.45</v>
      </c>
    </row>
    <row r="15" spans="1:9" ht="11.25" customHeight="1">
      <c r="A15" s="242" t="s">
        <v>135</v>
      </c>
      <c r="B15" s="149"/>
      <c r="C15" s="257">
        <v>268.76</v>
      </c>
      <c r="D15" s="257"/>
      <c r="E15" s="257">
        <v>243.47</v>
      </c>
      <c r="F15" s="257"/>
      <c r="G15" s="257">
        <v>201.72</v>
      </c>
      <c r="H15" s="257"/>
      <c r="I15" s="257">
        <v>130.66999999999999</v>
      </c>
    </row>
    <row r="16" spans="1:9" ht="11.25" customHeight="1">
      <c r="A16" s="139" t="s">
        <v>256</v>
      </c>
      <c r="B16" s="255"/>
      <c r="C16" s="256"/>
      <c r="D16" s="256"/>
      <c r="E16" s="256"/>
      <c r="F16" s="256"/>
      <c r="G16" s="256"/>
      <c r="H16" s="256"/>
      <c r="I16" s="256"/>
    </row>
    <row r="17" spans="1:13" ht="11.25" customHeight="1">
      <c r="A17" s="240" t="s">
        <v>65</v>
      </c>
      <c r="B17" s="255"/>
      <c r="C17" s="256">
        <v>349.74</v>
      </c>
      <c r="D17" s="256"/>
      <c r="E17" s="256">
        <v>320.61</v>
      </c>
      <c r="F17" s="256"/>
      <c r="G17" s="256">
        <v>266.5</v>
      </c>
      <c r="H17" s="256"/>
      <c r="I17" s="256">
        <v>167</v>
      </c>
    </row>
    <row r="18" spans="1:13" ht="11.25" customHeight="1">
      <c r="A18" s="240" t="s">
        <v>66</v>
      </c>
      <c r="B18" s="255"/>
      <c r="C18" s="256">
        <v>370.89</v>
      </c>
      <c r="D18" s="256"/>
      <c r="E18" s="256">
        <v>338.87</v>
      </c>
      <c r="F18" s="256"/>
      <c r="G18" s="256">
        <v>270</v>
      </c>
      <c r="H18" s="256"/>
      <c r="I18" s="256">
        <v>175</v>
      </c>
    </row>
    <row r="19" spans="1:13" ht="11.25" customHeight="1">
      <c r="A19" s="240" t="s">
        <v>67</v>
      </c>
      <c r="B19" s="255"/>
      <c r="C19" s="256">
        <v>392.04</v>
      </c>
      <c r="D19" s="256"/>
      <c r="E19" s="256">
        <v>351.52</v>
      </c>
      <c r="F19" s="256"/>
      <c r="G19" s="256">
        <v>296.5</v>
      </c>
      <c r="H19" s="256"/>
      <c r="I19" s="256">
        <v>185.5</v>
      </c>
    </row>
    <row r="20" spans="1:13" ht="11.25" customHeight="1">
      <c r="A20" s="240" t="s">
        <v>145</v>
      </c>
      <c r="B20" s="255"/>
      <c r="C20" s="75">
        <v>406.52</v>
      </c>
      <c r="D20" s="75"/>
      <c r="E20" s="75">
        <v>365.52</v>
      </c>
      <c r="F20" s="75"/>
      <c r="G20" s="75">
        <v>289</v>
      </c>
      <c r="H20" s="75"/>
      <c r="I20" s="75">
        <v>186.5</v>
      </c>
    </row>
    <row r="21" spans="1:13" ht="11.25" customHeight="1">
      <c r="A21" s="240" t="s">
        <v>8</v>
      </c>
      <c r="B21" s="255"/>
      <c r="C21" s="390">
        <v>444.95</v>
      </c>
      <c r="D21" s="390"/>
      <c r="E21" s="390">
        <v>405.23</v>
      </c>
      <c r="F21" s="390"/>
      <c r="G21" s="390">
        <v>341.5</v>
      </c>
      <c r="H21" s="390"/>
      <c r="I21" s="390">
        <v>239</v>
      </c>
      <c r="M21" s="24"/>
    </row>
    <row r="22" spans="1:13" ht="11.25" customHeight="1">
      <c r="A22" s="240" t="s">
        <v>56</v>
      </c>
      <c r="B22" s="255"/>
      <c r="C22" s="390">
        <v>421.77</v>
      </c>
      <c r="D22" s="390"/>
      <c r="E22" s="390">
        <v>381.68</v>
      </c>
      <c r="F22" s="390"/>
      <c r="G22" s="390">
        <v>345.5</v>
      </c>
      <c r="H22" s="390"/>
      <c r="I22" s="390">
        <v>230.5</v>
      </c>
    </row>
    <row r="23" spans="1:13" ht="11.25" customHeight="1">
      <c r="A23" s="240" t="s">
        <v>57</v>
      </c>
      <c r="B23" s="255"/>
      <c r="C23" s="75">
        <v>417.36</v>
      </c>
      <c r="D23" s="75"/>
      <c r="E23" s="75">
        <v>374.12</v>
      </c>
      <c r="F23" s="75"/>
      <c r="G23" s="75">
        <v>330</v>
      </c>
      <c r="H23" s="75"/>
      <c r="I23" s="75">
        <v>227</v>
      </c>
    </row>
    <row r="24" spans="1:13" ht="11.25" customHeight="1">
      <c r="A24" s="240" t="s">
        <v>58</v>
      </c>
      <c r="B24" s="255"/>
      <c r="C24" s="75">
        <v>410.36</v>
      </c>
      <c r="D24" s="75"/>
      <c r="E24" s="75">
        <v>368.41</v>
      </c>
      <c r="F24" s="75"/>
      <c r="G24" s="75">
        <v>337.5</v>
      </c>
      <c r="H24" s="75"/>
      <c r="I24" s="75">
        <v>238</v>
      </c>
    </row>
    <row r="25" spans="1:13" ht="11.25" customHeight="1">
      <c r="A25" s="240" t="s">
        <v>59</v>
      </c>
      <c r="B25" s="255"/>
      <c r="C25" s="408">
        <v>409.62</v>
      </c>
      <c r="D25" s="408"/>
      <c r="E25" s="408">
        <v>368.38</v>
      </c>
      <c r="F25" s="408"/>
      <c r="G25" s="408">
        <v>319</v>
      </c>
      <c r="H25" s="408"/>
      <c r="I25" s="408">
        <v>229</v>
      </c>
    </row>
    <row r="26" spans="1:13" ht="11.25" customHeight="1">
      <c r="A26" s="246" t="s">
        <v>283</v>
      </c>
      <c r="B26" s="150"/>
      <c r="C26" s="151">
        <v>402.58</v>
      </c>
      <c r="D26" s="151"/>
      <c r="E26" s="151">
        <v>363.82</v>
      </c>
      <c r="F26" s="151"/>
      <c r="G26" s="151">
        <v>310.61</v>
      </c>
      <c r="H26" s="151"/>
      <c r="I26" s="151">
        <v>208.61</v>
      </c>
    </row>
    <row r="27" spans="1:13" ht="11.25" customHeight="1">
      <c r="A27" s="467"/>
      <c r="B27" s="467"/>
      <c r="C27" s="467"/>
      <c r="D27" s="467"/>
      <c r="E27" s="467"/>
      <c r="F27" s="467"/>
      <c r="G27" s="467"/>
      <c r="H27" s="467"/>
      <c r="I27" s="467"/>
    </row>
    <row r="28" spans="1:13" ht="11.25" customHeight="1">
      <c r="A28" s="466" t="s">
        <v>218</v>
      </c>
      <c r="B28" s="463"/>
      <c r="C28" s="463"/>
      <c r="D28" s="463"/>
      <c r="E28" s="463"/>
      <c r="F28" s="463"/>
      <c r="G28" s="463"/>
      <c r="H28" s="463"/>
      <c r="I28" s="463"/>
    </row>
    <row r="29" spans="1:13" ht="11.25" customHeight="1">
      <c r="A29" s="7"/>
      <c r="B29" s="7"/>
      <c r="C29" s="7"/>
      <c r="D29" s="7"/>
      <c r="E29" s="7"/>
      <c r="F29" s="7"/>
      <c r="G29" s="7"/>
      <c r="H29" s="7"/>
      <c r="I29" s="7"/>
    </row>
    <row r="30" spans="1:13" ht="11.25" customHeight="1">
      <c r="A30" s="7"/>
      <c r="B30" s="7"/>
      <c r="C30" s="7"/>
      <c r="D30" s="7"/>
      <c r="E30" s="7"/>
      <c r="F30" s="7"/>
      <c r="G30" s="7"/>
      <c r="H30" s="7"/>
      <c r="I30" s="7"/>
    </row>
    <row r="31" spans="1:13" ht="11.25" customHeight="1">
      <c r="A31" s="7"/>
    </row>
    <row r="32" spans="1:13" ht="11.25" customHeight="1">
      <c r="B32" s="77"/>
      <c r="C32" s="77"/>
      <c r="D32" s="77"/>
      <c r="E32" s="77"/>
      <c r="F32" s="77"/>
      <c r="G32" s="77"/>
      <c r="H32" s="77"/>
      <c r="I32" s="77"/>
    </row>
    <row r="33" spans="1:9" ht="11.25" customHeight="1">
      <c r="A33" s="77"/>
      <c r="B33" s="77"/>
      <c r="C33" s="77"/>
      <c r="D33" s="77"/>
      <c r="E33" s="77"/>
      <c r="F33" s="77"/>
      <c r="G33" s="77"/>
      <c r="H33" s="77"/>
      <c r="I33" s="77"/>
    </row>
    <row r="34" spans="1:9" ht="11.25" customHeight="1">
      <c r="A34" s="77"/>
    </row>
  </sheetData>
  <mergeCells count="8">
    <mergeCell ref="A28:I28"/>
    <mergeCell ref="G6:I6"/>
    <mergeCell ref="A1:I1"/>
    <mergeCell ref="A2:I2"/>
    <mergeCell ref="A3:I3"/>
    <mergeCell ref="A4:I4"/>
    <mergeCell ref="A5:I5"/>
    <mergeCell ref="A27:I27"/>
  </mergeCells>
  <printOptions horizontalCentered="1"/>
  <pageMargins left="0.5" right="0.5" top="0.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12518B-32DA-43F1-92D3-906CE949D59D}">
  <dimension ref="A1:Y36"/>
  <sheetViews>
    <sheetView showWhiteSpace="0" zoomScale="90" zoomScaleNormal="90" workbookViewId="0">
      <selection sqref="A1:Y1"/>
    </sheetView>
  </sheetViews>
  <sheetFormatPr defaultColWidth="9.33203125" defaultRowHeight="11.25" customHeight="1"/>
  <cols>
    <col min="1" max="1" width="18.6640625" style="129" bestFit="1" customWidth="1"/>
    <col min="2" max="2" width="1.83203125" style="129" customWidth="1"/>
    <col min="3" max="3" width="7.6640625" style="129" customWidth="1"/>
    <col min="4" max="4" width="1.83203125" style="129" customWidth="1"/>
    <col min="5" max="5" width="9.83203125" style="129" bestFit="1" customWidth="1"/>
    <col min="6" max="6" width="1.83203125" style="129" customWidth="1"/>
    <col min="7" max="7" width="9.83203125" style="129" bestFit="1" customWidth="1"/>
    <col min="8" max="8" width="1.83203125" style="129" customWidth="1"/>
    <col min="9" max="9" width="7.6640625" style="129" customWidth="1"/>
    <col min="10" max="10" width="1.83203125" style="129" customWidth="1"/>
    <col min="11" max="11" width="9.83203125" style="129" bestFit="1" customWidth="1"/>
    <col min="12" max="12" width="1.6640625" style="129" customWidth="1"/>
    <col min="13" max="13" width="9.83203125" style="129" bestFit="1" customWidth="1"/>
    <col min="14" max="14" width="1.6640625" style="129" customWidth="1"/>
    <col min="15" max="15" width="8.6640625" style="129" customWidth="1"/>
    <col min="16" max="16" width="1.6640625" style="129" customWidth="1"/>
    <col min="17" max="17" width="9.83203125" style="129" bestFit="1" customWidth="1"/>
    <col min="18" max="18" width="1.6640625" style="129" customWidth="1"/>
    <col min="19" max="19" width="9.83203125" style="129" bestFit="1" customWidth="1"/>
    <col min="20" max="20" width="1.6640625" style="129" customWidth="1"/>
    <col min="21" max="21" width="8.6640625" style="129" customWidth="1"/>
    <col min="22" max="22" width="1.6640625" style="129" customWidth="1"/>
    <col min="23" max="23" width="10.1640625" style="129" bestFit="1" customWidth="1"/>
    <col min="24" max="24" width="1.6640625" style="285" customWidth="1"/>
    <col min="25" max="25" width="10.1640625" style="285" customWidth="1"/>
    <col min="26" max="16384" width="9.33203125" style="285"/>
  </cols>
  <sheetData>
    <row r="1" spans="1:25" ht="11.25" customHeight="1">
      <c r="A1" s="464" t="s">
        <v>270</v>
      </c>
      <c r="B1" s="464"/>
      <c r="C1" s="464"/>
      <c r="D1" s="464"/>
      <c r="E1" s="464"/>
      <c r="F1" s="464"/>
      <c r="G1" s="464"/>
      <c r="H1" s="464"/>
      <c r="I1" s="464"/>
      <c r="J1" s="464"/>
      <c r="K1" s="464"/>
      <c r="L1" s="464"/>
      <c r="M1" s="464"/>
      <c r="N1" s="464"/>
      <c r="O1" s="464"/>
      <c r="P1" s="464"/>
      <c r="Q1" s="464"/>
      <c r="R1" s="464"/>
      <c r="S1" s="464"/>
      <c r="T1" s="464"/>
      <c r="U1" s="464"/>
      <c r="V1" s="464"/>
      <c r="W1" s="464"/>
      <c r="X1" s="464"/>
      <c r="Y1" s="464"/>
    </row>
    <row r="2" spans="1:25" ht="11.25" customHeight="1">
      <c r="A2" s="464" t="s">
        <v>269</v>
      </c>
      <c r="B2" s="464"/>
      <c r="C2" s="464"/>
      <c r="D2" s="464"/>
      <c r="E2" s="464"/>
      <c r="F2" s="464"/>
      <c r="G2" s="464"/>
      <c r="H2" s="464"/>
      <c r="I2" s="464"/>
      <c r="J2" s="464"/>
      <c r="K2" s="464"/>
      <c r="L2" s="464"/>
      <c r="M2" s="464"/>
      <c r="N2" s="464"/>
      <c r="O2" s="464"/>
      <c r="P2" s="464"/>
      <c r="Q2" s="464"/>
      <c r="R2" s="464"/>
      <c r="S2" s="464"/>
      <c r="T2" s="464"/>
      <c r="U2" s="464"/>
      <c r="V2" s="464"/>
      <c r="W2" s="464"/>
      <c r="X2" s="464"/>
      <c r="Y2" s="464"/>
    </row>
    <row r="3" spans="1:25" ht="11.25" customHeight="1">
      <c r="A3" s="464"/>
      <c r="B3" s="464"/>
      <c r="C3" s="464"/>
      <c r="D3" s="464"/>
      <c r="E3" s="464"/>
      <c r="F3" s="464"/>
      <c r="G3" s="464"/>
      <c r="H3" s="464"/>
      <c r="I3" s="464"/>
      <c r="J3" s="464"/>
      <c r="K3" s="464"/>
      <c r="L3" s="464"/>
      <c r="M3" s="464"/>
      <c r="N3" s="464"/>
      <c r="O3" s="464"/>
      <c r="P3" s="464"/>
      <c r="Q3" s="464"/>
      <c r="R3" s="464"/>
      <c r="S3" s="464"/>
      <c r="T3" s="464"/>
      <c r="U3" s="464"/>
      <c r="V3" s="464"/>
      <c r="W3" s="464"/>
      <c r="X3" s="464"/>
      <c r="Y3" s="464"/>
    </row>
    <row r="4" spans="1:25" ht="11.25" customHeight="1">
      <c r="A4" s="464" t="s">
        <v>73</v>
      </c>
      <c r="B4" s="464"/>
      <c r="C4" s="464"/>
      <c r="D4" s="464"/>
      <c r="E4" s="464"/>
      <c r="F4" s="464"/>
      <c r="G4" s="464"/>
      <c r="H4" s="464"/>
      <c r="I4" s="464"/>
      <c r="J4" s="464"/>
      <c r="K4" s="464"/>
      <c r="L4" s="464"/>
      <c r="M4" s="464"/>
      <c r="N4" s="464"/>
      <c r="O4" s="464"/>
      <c r="P4" s="464"/>
      <c r="Q4" s="464"/>
      <c r="R4" s="464"/>
      <c r="S4" s="464"/>
      <c r="T4" s="464"/>
      <c r="U4" s="464"/>
      <c r="V4" s="464"/>
      <c r="W4" s="464"/>
      <c r="X4" s="464"/>
      <c r="Y4" s="464"/>
    </row>
    <row r="5" spans="1:25" ht="11.25" customHeight="1">
      <c r="A5" s="464"/>
      <c r="B5" s="464"/>
      <c r="C5" s="464"/>
      <c r="D5" s="464"/>
      <c r="E5" s="464"/>
      <c r="F5" s="464"/>
      <c r="G5" s="464"/>
      <c r="H5" s="464"/>
      <c r="I5" s="464"/>
      <c r="J5" s="464"/>
      <c r="K5" s="464"/>
      <c r="L5" s="464"/>
      <c r="M5" s="464"/>
      <c r="N5" s="464"/>
      <c r="O5" s="464"/>
      <c r="P5" s="464"/>
      <c r="Q5" s="464"/>
      <c r="R5" s="464"/>
      <c r="S5" s="464"/>
      <c r="T5" s="464"/>
      <c r="U5" s="464"/>
      <c r="V5" s="464"/>
      <c r="W5" s="464"/>
      <c r="X5" s="464"/>
      <c r="Y5" s="464"/>
    </row>
    <row r="6" spans="1:25" ht="11.25" customHeight="1">
      <c r="A6" s="402"/>
      <c r="B6" s="401"/>
      <c r="C6" s="473" t="s">
        <v>268</v>
      </c>
      <c r="D6" s="473"/>
      <c r="E6" s="473"/>
      <c r="F6" s="473"/>
      <c r="G6" s="473"/>
      <c r="H6" s="304"/>
      <c r="I6" s="473" t="s">
        <v>146</v>
      </c>
      <c r="J6" s="473"/>
      <c r="K6" s="473"/>
      <c r="L6" s="473"/>
      <c r="M6" s="473"/>
      <c r="N6" s="304"/>
      <c r="O6" s="473" t="s">
        <v>199</v>
      </c>
      <c r="P6" s="473"/>
      <c r="Q6" s="473"/>
      <c r="R6" s="473"/>
      <c r="S6" s="473"/>
      <c r="T6" s="304"/>
      <c r="U6" s="473" t="s">
        <v>200</v>
      </c>
      <c r="V6" s="473"/>
      <c r="W6" s="473"/>
      <c r="X6" s="473"/>
      <c r="Y6" s="473"/>
    </row>
    <row r="7" spans="1:25" ht="11.25" customHeight="1">
      <c r="A7" s="394"/>
      <c r="B7" s="164"/>
      <c r="C7" s="394"/>
      <c r="D7" s="394"/>
      <c r="E7" s="469" t="s">
        <v>220</v>
      </c>
      <c r="F7" s="469"/>
      <c r="G7" s="469"/>
      <c r="H7" s="303"/>
      <c r="I7" s="163"/>
      <c r="J7" s="163"/>
      <c r="K7" s="469" t="s">
        <v>220</v>
      </c>
      <c r="L7" s="469"/>
      <c r="M7" s="469"/>
      <c r="N7" s="394"/>
      <c r="O7" s="163"/>
      <c r="P7" s="163"/>
      <c r="Q7" s="469" t="s">
        <v>220</v>
      </c>
      <c r="R7" s="469"/>
      <c r="S7" s="469"/>
      <c r="T7" s="394"/>
      <c r="U7" s="163"/>
      <c r="V7" s="163"/>
      <c r="W7" s="469" t="s">
        <v>220</v>
      </c>
      <c r="X7" s="469"/>
      <c r="Y7" s="469"/>
    </row>
    <row r="8" spans="1:25" ht="11.25" customHeight="1">
      <c r="A8" s="394" t="s">
        <v>147</v>
      </c>
      <c r="B8" s="164"/>
      <c r="C8" s="394"/>
      <c r="D8" s="394"/>
      <c r="E8" s="394"/>
      <c r="F8" s="394"/>
      <c r="G8" s="269" t="s">
        <v>5</v>
      </c>
      <c r="H8" s="303"/>
      <c r="I8" s="163"/>
      <c r="J8" s="163"/>
      <c r="K8" s="394"/>
      <c r="L8" s="394"/>
      <c r="M8" s="269" t="s">
        <v>5</v>
      </c>
      <c r="N8" s="394"/>
      <c r="O8" s="163"/>
      <c r="P8" s="163"/>
      <c r="Q8" s="394"/>
      <c r="R8" s="394"/>
      <c r="S8" s="269" t="s">
        <v>5</v>
      </c>
      <c r="T8" s="394"/>
      <c r="U8" s="163"/>
      <c r="V8" s="163"/>
      <c r="W8" s="394"/>
      <c r="X8" s="394"/>
      <c r="Y8" s="269" t="s">
        <v>5</v>
      </c>
    </row>
    <row r="9" spans="1:25" ht="11.25" customHeight="1">
      <c r="A9" s="394" t="s">
        <v>148</v>
      </c>
      <c r="B9" s="161"/>
      <c r="C9" s="159" t="s">
        <v>3</v>
      </c>
      <c r="D9" s="154"/>
      <c r="E9" s="393" t="s">
        <v>59</v>
      </c>
      <c r="F9" s="154"/>
      <c r="G9" s="393" t="s">
        <v>59</v>
      </c>
      <c r="H9" s="160"/>
      <c r="I9" s="159" t="s">
        <v>3</v>
      </c>
      <c r="J9" s="159"/>
      <c r="K9" s="412" t="s">
        <v>59</v>
      </c>
      <c r="L9" s="154"/>
      <c r="M9" s="412" t="s">
        <v>59</v>
      </c>
      <c r="N9" s="393"/>
      <c r="O9" s="159" t="s">
        <v>3</v>
      </c>
      <c r="P9" s="159"/>
      <c r="Q9" s="412" t="s">
        <v>59</v>
      </c>
      <c r="R9" s="154"/>
      <c r="S9" s="412" t="s">
        <v>59</v>
      </c>
      <c r="T9" s="393"/>
      <c r="U9" s="159" t="s">
        <v>3</v>
      </c>
      <c r="V9" s="159"/>
      <c r="W9" s="412" t="s">
        <v>59</v>
      </c>
      <c r="X9" s="154"/>
      <c r="Y9" s="412" t="s">
        <v>59</v>
      </c>
    </row>
    <row r="10" spans="1:25" ht="11.25" customHeight="1">
      <c r="A10" s="300" t="s">
        <v>267</v>
      </c>
      <c r="B10" s="148"/>
      <c r="C10" s="158" t="s">
        <v>39</v>
      </c>
      <c r="D10" s="155"/>
      <c r="E10" s="158" t="s">
        <v>39</v>
      </c>
      <c r="F10" s="155"/>
      <c r="G10" s="158" t="s">
        <v>39</v>
      </c>
      <c r="H10" s="400"/>
      <c r="I10" s="158" t="s">
        <v>39</v>
      </c>
      <c r="J10" s="158"/>
      <c r="K10" s="158" t="s">
        <v>39</v>
      </c>
      <c r="L10" s="282"/>
      <c r="M10" s="158" t="s">
        <v>39</v>
      </c>
      <c r="N10" s="297"/>
      <c r="O10" s="158" t="s">
        <v>39</v>
      </c>
      <c r="P10" s="158"/>
      <c r="Q10" s="158" t="s">
        <v>39</v>
      </c>
      <c r="R10" s="155"/>
      <c r="S10" s="158" t="s">
        <v>39</v>
      </c>
      <c r="T10" s="297"/>
      <c r="U10" s="302">
        <v>76</v>
      </c>
      <c r="V10" s="302"/>
      <c r="W10" s="158" t="s">
        <v>39</v>
      </c>
      <c r="X10" s="155"/>
      <c r="Y10" s="158" t="s">
        <v>39</v>
      </c>
    </row>
    <row r="11" spans="1:25" ht="11.25" customHeight="1">
      <c r="A11" s="300" t="s">
        <v>149</v>
      </c>
      <c r="B11" s="148"/>
      <c r="C11" s="152" t="s">
        <v>39</v>
      </c>
      <c r="D11" s="155"/>
      <c r="E11" s="152" t="s">
        <v>39</v>
      </c>
      <c r="F11" s="155"/>
      <c r="G11" s="152" t="s">
        <v>39</v>
      </c>
      <c r="H11" s="297"/>
      <c r="I11" s="155">
        <v>354</v>
      </c>
      <c r="J11" s="155"/>
      <c r="K11" s="152" t="s">
        <v>39</v>
      </c>
      <c r="L11" s="282"/>
      <c r="M11" s="301">
        <v>197</v>
      </c>
      <c r="N11" s="297"/>
      <c r="O11" s="152" t="s">
        <v>39</v>
      </c>
      <c r="P11" s="152"/>
      <c r="Q11" s="152" t="s">
        <v>39</v>
      </c>
      <c r="R11" s="155"/>
      <c r="S11" s="152" t="s">
        <v>39</v>
      </c>
      <c r="T11" s="297"/>
      <c r="U11" s="152" t="s">
        <v>39</v>
      </c>
      <c r="V11" s="152"/>
      <c r="W11" s="152" t="s">
        <v>39</v>
      </c>
      <c r="X11" s="155"/>
      <c r="Y11" s="152" t="s">
        <v>39</v>
      </c>
    </row>
    <row r="12" spans="1:25" ht="11.25" customHeight="1">
      <c r="A12" s="300" t="s">
        <v>266</v>
      </c>
      <c r="B12" s="148"/>
      <c r="C12" s="152" t="s">
        <v>39</v>
      </c>
      <c r="D12" s="289"/>
      <c r="E12" s="152" t="s">
        <v>39</v>
      </c>
      <c r="F12" s="289"/>
      <c r="G12" s="152" t="s">
        <v>39</v>
      </c>
      <c r="H12" s="321"/>
      <c r="I12" s="152" t="s">
        <v>39</v>
      </c>
      <c r="J12" s="152"/>
      <c r="K12" s="152" t="s">
        <v>39</v>
      </c>
      <c r="L12" s="289"/>
      <c r="M12" s="152" t="s">
        <v>39</v>
      </c>
      <c r="N12" s="152"/>
      <c r="O12" s="152" t="s">
        <v>39</v>
      </c>
      <c r="P12" s="152"/>
      <c r="Q12" s="152" t="s">
        <v>39</v>
      </c>
      <c r="R12" s="152"/>
      <c r="S12" s="152" t="s">
        <v>39</v>
      </c>
      <c r="T12" s="152"/>
      <c r="U12" s="156">
        <v>1030</v>
      </c>
      <c r="V12" s="156"/>
      <c r="W12" s="152" t="s">
        <v>39</v>
      </c>
      <c r="X12" s="155"/>
      <c r="Y12" s="156">
        <v>763</v>
      </c>
    </row>
    <row r="13" spans="1:25" ht="11.25" customHeight="1">
      <c r="A13" s="300" t="s">
        <v>150</v>
      </c>
      <c r="B13" s="148"/>
      <c r="C13" s="156">
        <v>2170</v>
      </c>
      <c r="D13" s="322"/>
      <c r="E13" s="288">
        <v>1210</v>
      </c>
      <c r="F13" s="322"/>
      <c r="G13" s="288">
        <v>9460</v>
      </c>
      <c r="H13" s="321"/>
      <c r="I13" s="301">
        <v>459</v>
      </c>
      <c r="J13" s="301"/>
      <c r="K13" s="301">
        <v>55</v>
      </c>
      <c r="L13" s="322"/>
      <c r="M13" s="156">
        <v>376</v>
      </c>
      <c r="N13" s="156"/>
      <c r="O13" s="295" t="s">
        <v>195</v>
      </c>
      <c r="P13" s="295"/>
      <c r="Q13" s="152" t="s">
        <v>39</v>
      </c>
      <c r="R13" s="323"/>
      <c r="S13" s="295" t="s">
        <v>195</v>
      </c>
      <c r="T13" s="152"/>
      <c r="U13" s="156">
        <v>149000</v>
      </c>
      <c r="V13" s="156"/>
      <c r="W13" s="156">
        <v>12700</v>
      </c>
      <c r="X13" s="322"/>
      <c r="Y13" s="156">
        <v>111000</v>
      </c>
    </row>
    <row r="14" spans="1:25" ht="11.25" customHeight="1">
      <c r="A14" s="300" t="s">
        <v>265</v>
      </c>
      <c r="B14" s="148"/>
      <c r="C14" s="297" t="s">
        <v>39</v>
      </c>
      <c r="D14" s="156"/>
      <c r="E14" s="152" t="s">
        <v>39</v>
      </c>
      <c r="F14" s="156"/>
      <c r="G14" s="152" t="s">
        <v>39</v>
      </c>
      <c r="H14" s="321"/>
      <c r="I14" s="297" t="s">
        <v>39</v>
      </c>
      <c r="J14" s="297"/>
      <c r="K14" s="152" t="s">
        <v>39</v>
      </c>
      <c r="L14" s="282"/>
      <c r="M14" s="297" t="s">
        <v>39</v>
      </c>
      <c r="N14" s="297"/>
      <c r="O14" s="294" t="s">
        <v>39</v>
      </c>
      <c r="P14" s="294"/>
      <c r="Q14" s="152" t="s">
        <v>39</v>
      </c>
      <c r="R14" s="156"/>
      <c r="S14" s="294" t="s">
        <v>39</v>
      </c>
      <c r="T14" s="294"/>
      <c r="U14" s="156">
        <v>410000</v>
      </c>
      <c r="V14" s="324"/>
      <c r="W14" s="156">
        <v>64700</v>
      </c>
      <c r="X14" s="322"/>
      <c r="Y14" s="156">
        <v>471000</v>
      </c>
    </row>
    <row r="15" spans="1:25" ht="11.25" customHeight="1">
      <c r="A15" s="300" t="s">
        <v>151</v>
      </c>
      <c r="B15" s="148"/>
      <c r="C15" s="297" t="s">
        <v>39</v>
      </c>
      <c r="D15" s="156"/>
      <c r="E15" s="152" t="s">
        <v>39</v>
      </c>
      <c r="F15" s="156"/>
      <c r="G15" s="297" t="s">
        <v>39</v>
      </c>
      <c r="H15" s="321"/>
      <c r="I15" s="295" t="s">
        <v>195</v>
      </c>
      <c r="J15" s="295"/>
      <c r="K15" s="152" t="s">
        <v>39</v>
      </c>
      <c r="L15" s="282"/>
      <c r="M15" s="297" t="s">
        <v>39</v>
      </c>
      <c r="N15" s="297"/>
      <c r="O15" s="294" t="s">
        <v>39</v>
      </c>
      <c r="P15" s="294"/>
      <c r="Q15" s="152" t="s">
        <v>39</v>
      </c>
      <c r="R15" s="156"/>
      <c r="S15" s="294" t="s">
        <v>39</v>
      </c>
      <c r="T15" s="294"/>
      <c r="U15" s="156">
        <v>426</v>
      </c>
      <c r="V15" s="156"/>
      <c r="W15" s="156">
        <v>13</v>
      </c>
      <c r="X15" s="114"/>
      <c r="Y15" s="156">
        <v>500</v>
      </c>
    </row>
    <row r="16" spans="1:25" ht="11.25" customHeight="1">
      <c r="A16" s="300" t="s">
        <v>264</v>
      </c>
      <c r="B16"/>
      <c r="C16" s="297" t="s">
        <v>39</v>
      </c>
      <c r="D16" s="321"/>
      <c r="E16" s="152" t="s">
        <v>39</v>
      </c>
      <c r="F16" s="321"/>
      <c r="G16" s="297" t="s">
        <v>39</v>
      </c>
      <c r="H16" s="321"/>
      <c r="I16" s="152" t="s">
        <v>39</v>
      </c>
      <c r="J16" s="152"/>
      <c r="K16" s="152" t="s">
        <v>39</v>
      </c>
      <c r="L16" s="321"/>
      <c r="M16" s="297" t="s">
        <v>39</v>
      </c>
      <c r="N16" s="321"/>
      <c r="O16" s="294" t="s">
        <v>39</v>
      </c>
      <c r="P16" s="294"/>
      <c r="Q16" s="152" t="s">
        <v>39</v>
      </c>
      <c r="R16" s="321"/>
      <c r="S16" s="294" t="s">
        <v>39</v>
      </c>
      <c r="T16" s="321"/>
      <c r="U16" s="156">
        <v>148</v>
      </c>
      <c r="V16" s="156"/>
      <c r="W16" s="156">
        <v>3750</v>
      </c>
      <c r="X16" s="321"/>
      <c r="Y16" s="156">
        <v>18700</v>
      </c>
    </row>
    <row r="17" spans="1:25" ht="11.25" customHeight="1">
      <c r="A17" s="392" t="s">
        <v>263</v>
      </c>
      <c r="B17"/>
      <c r="C17" s="297" t="s">
        <v>39</v>
      </c>
      <c r="D17" s="321"/>
      <c r="E17" s="152" t="s">
        <v>39</v>
      </c>
      <c r="F17" s="321"/>
      <c r="G17" s="297" t="s">
        <v>39</v>
      </c>
      <c r="H17" s="321"/>
      <c r="I17" s="152" t="s">
        <v>39</v>
      </c>
      <c r="J17" s="152"/>
      <c r="K17" s="152" t="s">
        <v>39</v>
      </c>
      <c r="L17" s="321"/>
      <c r="M17" s="297" t="s">
        <v>39</v>
      </c>
      <c r="N17" s="321"/>
      <c r="O17" s="288">
        <v>275</v>
      </c>
      <c r="P17" s="288"/>
      <c r="Q17" s="288">
        <v>44</v>
      </c>
      <c r="R17" s="321"/>
      <c r="S17" s="288">
        <v>247</v>
      </c>
      <c r="T17" s="321"/>
      <c r="U17" s="294" t="s">
        <v>39</v>
      </c>
      <c r="V17" s="294"/>
      <c r="W17" s="294" t="s">
        <v>39</v>
      </c>
      <c r="X17" s="321"/>
      <c r="Y17" s="156">
        <v>35</v>
      </c>
    </row>
    <row r="18" spans="1:25" ht="11.25" customHeight="1">
      <c r="A18" s="300" t="s">
        <v>152</v>
      </c>
      <c r="B18" s="148"/>
      <c r="C18" s="297" t="s">
        <v>39</v>
      </c>
      <c r="D18" s="155"/>
      <c r="E18" s="152" t="s">
        <v>39</v>
      </c>
      <c r="F18" s="155"/>
      <c r="G18" s="152" t="s">
        <v>39</v>
      </c>
      <c r="H18" s="321"/>
      <c r="I18" s="297" t="s">
        <v>39</v>
      </c>
      <c r="J18" s="297"/>
      <c r="K18" s="152" t="s">
        <v>39</v>
      </c>
      <c r="L18" s="282"/>
      <c r="M18" s="156">
        <v>155</v>
      </c>
      <c r="N18" s="297"/>
      <c r="O18" s="295" t="s">
        <v>195</v>
      </c>
      <c r="P18" s="295"/>
      <c r="Q18" s="295" t="s">
        <v>195</v>
      </c>
      <c r="R18" s="323"/>
      <c r="S18" s="295" t="s">
        <v>195</v>
      </c>
      <c r="T18" s="152"/>
      <c r="U18" s="156">
        <v>1910</v>
      </c>
      <c r="V18" s="156"/>
      <c r="W18" s="156">
        <v>191</v>
      </c>
      <c r="X18" s="322"/>
      <c r="Y18" s="156">
        <v>1500</v>
      </c>
    </row>
    <row r="19" spans="1:25" ht="11.25" customHeight="1">
      <c r="A19" s="299" t="s">
        <v>153</v>
      </c>
      <c r="B19" s="148"/>
      <c r="C19" s="297" t="s">
        <v>39</v>
      </c>
      <c r="D19" s="155"/>
      <c r="E19" s="152" t="s">
        <v>39</v>
      </c>
      <c r="F19" s="155"/>
      <c r="G19" s="156">
        <v>1</v>
      </c>
      <c r="H19" s="321"/>
      <c r="I19" s="156">
        <v>176</v>
      </c>
      <c r="J19" s="156"/>
      <c r="K19" s="152" t="s">
        <v>39</v>
      </c>
      <c r="L19" s="289"/>
      <c r="M19" s="156">
        <v>48</v>
      </c>
      <c r="N19" s="297"/>
      <c r="O19" s="295" t="s">
        <v>195</v>
      </c>
      <c r="P19" s="295"/>
      <c r="Q19" s="294" t="s">
        <v>39</v>
      </c>
      <c r="R19" s="155"/>
      <c r="S19" s="295" t="s">
        <v>195</v>
      </c>
      <c r="T19" s="152"/>
      <c r="U19" s="156">
        <v>2060</v>
      </c>
      <c r="V19" s="156"/>
      <c r="W19" s="156">
        <v>84</v>
      </c>
      <c r="X19" s="283"/>
      <c r="Y19" s="156">
        <v>1030</v>
      </c>
    </row>
    <row r="20" spans="1:25" ht="11.25" customHeight="1">
      <c r="A20" s="298" t="s">
        <v>164</v>
      </c>
      <c r="B20"/>
      <c r="C20" s="297" t="s">
        <v>39</v>
      </c>
      <c r="D20" s="321"/>
      <c r="E20" s="152" t="s">
        <v>39</v>
      </c>
      <c r="F20" s="321"/>
      <c r="G20" s="297" t="s">
        <v>39</v>
      </c>
      <c r="H20" s="321"/>
      <c r="I20" s="152" t="s">
        <v>39</v>
      </c>
      <c r="J20" s="152"/>
      <c r="K20" s="152" t="s">
        <v>39</v>
      </c>
      <c r="L20" s="321"/>
      <c r="M20" s="152" t="s">
        <v>39</v>
      </c>
      <c r="N20" s="321"/>
      <c r="O20" s="295" t="s">
        <v>195</v>
      </c>
      <c r="P20" s="295"/>
      <c r="Q20" s="294" t="s">
        <v>39</v>
      </c>
      <c r="R20" s="321"/>
      <c r="S20" s="295" t="s">
        <v>195</v>
      </c>
      <c r="T20" s="321"/>
      <c r="U20" s="156">
        <v>72</v>
      </c>
      <c r="V20" s="156"/>
      <c r="W20" s="156">
        <v>7</v>
      </c>
      <c r="X20" s="321"/>
      <c r="Y20" s="156">
        <v>54</v>
      </c>
    </row>
    <row r="21" spans="1:25" ht="11.25" customHeight="1">
      <c r="A21" s="392" t="s">
        <v>154</v>
      </c>
      <c r="B21" s="148"/>
      <c r="C21" s="297" t="s">
        <v>39</v>
      </c>
      <c r="D21" s="323"/>
      <c r="E21" s="152" t="s">
        <v>39</v>
      </c>
      <c r="F21" s="323"/>
      <c r="G21" s="152" t="s">
        <v>39</v>
      </c>
      <c r="H21" s="321"/>
      <c r="I21" s="295" t="s">
        <v>195</v>
      </c>
      <c r="J21" s="295"/>
      <c r="K21" s="295" t="s">
        <v>195</v>
      </c>
      <c r="L21" s="289"/>
      <c r="M21" s="156">
        <v>8</v>
      </c>
      <c r="N21" s="296"/>
      <c r="O21" s="295" t="s">
        <v>195</v>
      </c>
      <c r="P21" s="295"/>
      <c r="Q21" s="294" t="s">
        <v>39</v>
      </c>
      <c r="R21" s="155"/>
      <c r="S21" s="152" t="s">
        <v>39</v>
      </c>
      <c r="T21" s="152"/>
      <c r="U21" s="156">
        <v>95200</v>
      </c>
      <c r="V21" s="156"/>
      <c r="W21" s="156">
        <v>5480</v>
      </c>
      <c r="X21" s="322"/>
      <c r="Y21" s="156">
        <v>57100</v>
      </c>
    </row>
    <row r="22" spans="1:25" ht="11.25" customHeight="1">
      <c r="A22" s="398" t="s">
        <v>155</v>
      </c>
      <c r="B22" s="148"/>
      <c r="C22" s="152" t="s">
        <v>39</v>
      </c>
      <c r="D22" s="289"/>
      <c r="E22" s="152" t="s">
        <v>39</v>
      </c>
      <c r="F22" s="289"/>
      <c r="G22" s="152" t="s">
        <v>39</v>
      </c>
      <c r="H22" s="321"/>
      <c r="I22" s="152" t="s">
        <v>39</v>
      </c>
      <c r="J22" s="152"/>
      <c r="K22" s="152" t="s">
        <v>39</v>
      </c>
      <c r="L22" s="289"/>
      <c r="M22" s="152" t="s">
        <v>39</v>
      </c>
      <c r="N22" s="152"/>
      <c r="O22" s="152" t="s">
        <v>39</v>
      </c>
      <c r="P22" s="152"/>
      <c r="Q22" s="294" t="s">
        <v>39</v>
      </c>
      <c r="R22" s="155"/>
      <c r="S22" s="152" t="s">
        <v>39</v>
      </c>
      <c r="T22" s="152"/>
      <c r="U22" s="282">
        <v>14500</v>
      </c>
      <c r="V22" s="282"/>
      <c r="W22" s="282">
        <v>1260</v>
      </c>
      <c r="X22" s="283"/>
      <c r="Y22" s="282">
        <v>18500</v>
      </c>
    </row>
    <row r="23" spans="1:25" ht="11.25" customHeight="1">
      <c r="A23" s="399" t="s">
        <v>168</v>
      </c>
      <c r="B23" s="148"/>
      <c r="C23" s="152" t="s">
        <v>39</v>
      </c>
      <c r="D23" s="289"/>
      <c r="E23" s="152" t="s">
        <v>39</v>
      </c>
      <c r="F23" s="289"/>
      <c r="G23" s="152" t="s">
        <v>39</v>
      </c>
      <c r="H23" s="321"/>
      <c r="I23" s="156">
        <v>49</v>
      </c>
      <c r="J23" s="156"/>
      <c r="K23" s="152" t="s">
        <v>39</v>
      </c>
      <c r="L23" s="289"/>
      <c r="M23" s="152" t="s">
        <v>39</v>
      </c>
      <c r="N23" s="152"/>
      <c r="O23" s="152" t="s">
        <v>39</v>
      </c>
      <c r="P23" s="152"/>
      <c r="Q23" s="294" t="s">
        <v>39</v>
      </c>
      <c r="R23" s="155"/>
      <c r="S23" s="152" t="s">
        <v>39</v>
      </c>
      <c r="T23" s="152"/>
      <c r="U23" s="282">
        <v>654</v>
      </c>
      <c r="V23" s="282"/>
      <c r="W23" s="152" t="s">
        <v>39</v>
      </c>
      <c r="X23" s="283"/>
      <c r="Y23" s="295" t="s">
        <v>195</v>
      </c>
    </row>
    <row r="24" spans="1:25" ht="11.25" customHeight="1">
      <c r="A24" s="391" t="s">
        <v>101</v>
      </c>
      <c r="B24" s="148"/>
      <c r="C24" s="293" t="s">
        <v>39</v>
      </c>
      <c r="D24" s="117"/>
      <c r="E24" s="293" t="s">
        <v>39</v>
      </c>
      <c r="F24" s="117"/>
      <c r="G24" s="290">
        <v>10</v>
      </c>
      <c r="H24" s="325"/>
      <c r="I24" s="290">
        <v>22</v>
      </c>
      <c r="J24" s="290"/>
      <c r="K24" s="437" t="s">
        <v>195</v>
      </c>
      <c r="L24" s="326"/>
      <c r="M24" s="290">
        <v>43</v>
      </c>
      <c r="N24" s="293"/>
      <c r="O24" s="290">
        <v>5</v>
      </c>
      <c r="P24" s="290"/>
      <c r="Q24" s="290">
        <v>1</v>
      </c>
      <c r="R24" s="326"/>
      <c r="S24" s="290">
        <v>9</v>
      </c>
      <c r="T24" s="292"/>
      <c r="U24" s="282">
        <v>50</v>
      </c>
      <c r="V24" s="291"/>
      <c r="W24" s="291">
        <v>2550</v>
      </c>
      <c r="X24" s="326"/>
      <c r="Y24" s="282">
        <v>8970</v>
      </c>
    </row>
    <row r="25" spans="1:25" ht="11.25" customHeight="1">
      <c r="A25" s="398" t="s">
        <v>262</v>
      </c>
      <c r="B25" s="153"/>
      <c r="C25" s="290">
        <v>2170</v>
      </c>
      <c r="D25" s="326"/>
      <c r="E25" s="114">
        <v>1210</v>
      </c>
      <c r="F25" s="322"/>
      <c r="G25" s="288">
        <v>9470</v>
      </c>
      <c r="H25" s="321"/>
      <c r="I25" s="288">
        <v>1060</v>
      </c>
      <c r="J25" s="288"/>
      <c r="K25" s="288">
        <v>55</v>
      </c>
      <c r="L25" s="326"/>
      <c r="M25" s="290">
        <v>827</v>
      </c>
      <c r="N25" s="289"/>
      <c r="O25" s="288">
        <v>281</v>
      </c>
      <c r="P25" s="288"/>
      <c r="Q25" s="288">
        <v>45</v>
      </c>
      <c r="R25" s="326"/>
      <c r="S25" s="287">
        <v>257</v>
      </c>
      <c r="T25" s="286"/>
      <c r="U25" s="354">
        <v>676000</v>
      </c>
      <c r="V25" s="115"/>
      <c r="W25" s="115">
        <v>90700</v>
      </c>
      <c r="X25" s="326"/>
      <c r="Y25" s="354">
        <v>689000</v>
      </c>
    </row>
    <row r="26" spans="1:25" ht="11.25" customHeight="1">
      <c r="A26" s="470" t="s">
        <v>261</v>
      </c>
      <c r="B26" s="470"/>
      <c r="C26" s="470"/>
      <c r="D26" s="470"/>
      <c r="E26" s="470"/>
      <c r="F26" s="470"/>
      <c r="G26" s="470"/>
      <c r="H26" s="470"/>
      <c r="I26" s="470"/>
      <c r="J26" s="470"/>
      <c r="K26" s="470"/>
      <c r="L26" s="470"/>
      <c r="M26" s="470"/>
      <c r="N26" s="470"/>
      <c r="O26" s="470"/>
      <c r="P26" s="470"/>
      <c r="Q26" s="470"/>
      <c r="R26" s="470"/>
      <c r="S26" s="470"/>
      <c r="T26" s="470"/>
      <c r="U26" s="470"/>
      <c r="V26" s="470"/>
      <c r="W26" s="470"/>
      <c r="X26" s="470"/>
      <c r="Y26" s="470"/>
    </row>
    <row r="27" spans="1:25" ht="11.25" customHeight="1">
      <c r="A27" s="468" t="s">
        <v>68</v>
      </c>
      <c r="B27" s="468"/>
      <c r="C27" s="468"/>
      <c r="D27" s="468"/>
      <c r="E27" s="468"/>
      <c r="F27" s="468"/>
      <c r="G27" s="468"/>
      <c r="H27" s="468"/>
      <c r="I27" s="468"/>
      <c r="J27" s="468"/>
      <c r="K27" s="468"/>
      <c r="L27" s="468"/>
      <c r="M27" s="468"/>
      <c r="N27" s="468"/>
      <c r="O27" s="468"/>
      <c r="P27" s="468"/>
      <c r="Q27" s="468"/>
      <c r="R27" s="468"/>
      <c r="S27" s="468"/>
      <c r="T27" s="468"/>
      <c r="U27" s="468"/>
      <c r="V27" s="468"/>
      <c r="W27" s="468"/>
      <c r="X27" s="468"/>
      <c r="Y27" s="468"/>
    </row>
    <row r="28" spans="1:25" ht="11.25" customHeight="1">
      <c r="A28" s="472" t="s">
        <v>194</v>
      </c>
      <c r="B28" s="472"/>
      <c r="C28" s="472"/>
      <c r="D28" s="472"/>
      <c r="E28" s="472"/>
      <c r="F28" s="472"/>
      <c r="G28" s="472"/>
      <c r="H28" s="472"/>
      <c r="I28" s="472"/>
      <c r="J28" s="472"/>
      <c r="K28" s="472"/>
      <c r="L28" s="472"/>
      <c r="M28" s="472"/>
      <c r="N28" s="472"/>
      <c r="O28" s="472"/>
      <c r="P28" s="472"/>
      <c r="Q28" s="472"/>
      <c r="R28" s="472"/>
      <c r="S28" s="472"/>
      <c r="T28" s="472"/>
      <c r="U28" s="472"/>
      <c r="V28" s="472"/>
      <c r="W28" s="472"/>
      <c r="X28" s="472"/>
      <c r="Y28" s="472"/>
    </row>
    <row r="29" spans="1:25" ht="11.25" customHeight="1">
      <c r="A29" s="468" t="s">
        <v>260</v>
      </c>
      <c r="B29" s="468"/>
      <c r="C29" s="468"/>
      <c r="D29" s="468"/>
      <c r="E29" s="468"/>
      <c r="F29" s="468"/>
      <c r="G29" s="468"/>
      <c r="H29" s="468"/>
      <c r="I29" s="468"/>
      <c r="J29" s="468"/>
      <c r="K29" s="468"/>
      <c r="L29" s="468"/>
      <c r="M29" s="468"/>
      <c r="N29" s="468"/>
      <c r="O29" s="468"/>
      <c r="P29" s="468"/>
      <c r="Q29" s="468"/>
      <c r="R29" s="468"/>
      <c r="S29" s="468"/>
      <c r="T29" s="468"/>
      <c r="U29" s="468"/>
      <c r="V29" s="468"/>
      <c r="W29" s="468"/>
      <c r="X29" s="468"/>
      <c r="Y29" s="468"/>
    </row>
    <row r="30" spans="1:25" ht="11.25" customHeight="1">
      <c r="A30" s="468" t="s">
        <v>197</v>
      </c>
      <c r="B30" s="468"/>
      <c r="C30" s="468"/>
      <c r="D30" s="468"/>
      <c r="E30" s="468"/>
      <c r="F30" s="468"/>
      <c r="G30" s="468"/>
      <c r="H30" s="468"/>
      <c r="I30" s="468"/>
      <c r="J30" s="468"/>
      <c r="K30" s="468"/>
      <c r="L30" s="468"/>
      <c r="M30" s="468"/>
      <c r="N30" s="468"/>
      <c r="O30" s="468"/>
      <c r="P30" s="468"/>
      <c r="Q30" s="468"/>
      <c r="R30" s="468"/>
      <c r="S30" s="468"/>
      <c r="T30" s="468"/>
      <c r="U30" s="468"/>
      <c r="V30" s="468"/>
      <c r="W30" s="468"/>
      <c r="X30" s="468"/>
      <c r="Y30" s="468"/>
    </row>
    <row r="31" spans="1:25" ht="11.25" customHeight="1">
      <c r="A31" s="468" t="s">
        <v>198</v>
      </c>
      <c r="B31" s="468"/>
      <c r="C31" s="468"/>
      <c r="D31" s="468"/>
      <c r="E31" s="468"/>
      <c r="F31" s="468"/>
      <c r="G31" s="468"/>
      <c r="H31" s="468"/>
      <c r="I31" s="468"/>
      <c r="J31" s="468"/>
      <c r="K31" s="468"/>
      <c r="L31" s="468"/>
      <c r="M31" s="468"/>
      <c r="N31" s="468"/>
      <c r="O31" s="468"/>
      <c r="P31" s="468"/>
      <c r="Q31" s="468"/>
      <c r="R31" s="468"/>
      <c r="S31" s="468"/>
      <c r="T31" s="468"/>
      <c r="U31" s="468"/>
      <c r="V31" s="468"/>
      <c r="W31" s="468"/>
      <c r="X31" s="468"/>
      <c r="Y31" s="468"/>
    </row>
    <row r="32" spans="1:25" ht="11.25" customHeight="1">
      <c r="A32" s="468" t="s">
        <v>196</v>
      </c>
      <c r="B32" s="468"/>
      <c r="C32" s="468"/>
      <c r="D32" s="468"/>
      <c r="E32" s="468"/>
      <c r="F32" s="468"/>
      <c r="G32" s="468"/>
      <c r="H32" s="468"/>
      <c r="I32" s="468"/>
      <c r="J32" s="468"/>
      <c r="K32" s="468"/>
      <c r="L32" s="468"/>
      <c r="M32" s="468"/>
      <c r="N32" s="468"/>
      <c r="O32" s="468"/>
      <c r="P32" s="468"/>
      <c r="Q32" s="468"/>
      <c r="R32" s="468"/>
      <c r="S32" s="468"/>
      <c r="T32" s="468"/>
      <c r="U32" s="468"/>
      <c r="V32" s="468"/>
      <c r="W32" s="468"/>
      <c r="X32" s="468"/>
      <c r="Y32" s="468"/>
    </row>
    <row r="33" spans="1:25" ht="11.25" customHeight="1">
      <c r="A33" s="468"/>
      <c r="B33" s="468"/>
      <c r="C33" s="468"/>
      <c r="D33" s="468"/>
      <c r="E33" s="468"/>
      <c r="F33" s="468"/>
      <c r="G33" s="468"/>
      <c r="H33" s="468"/>
      <c r="I33" s="468"/>
      <c r="J33" s="468"/>
      <c r="K33" s="468"/>
      <c r="L33" s="468"/>
      <c r="M33" s="468"/>
      <c r="N33" s="468"/>
      <c r="O33" s="468"/>
      <c r="P33" s="468"/>
      <c r="Q33" s="468"/>
      <c r="R33" s="468"/>
      <c r="S33" s="468"/>
      <c r="T33" s="468"/>
      <c r="U33" s="468"/>
      <c r="V33" s="468"/>
      <c r="W33" s="468"/>
      <c r="X33" s="468"/>
      <c r="Y33" s="468"/>
    </row>
    <row r="34" spans="1:25" ht="11.25" customHeight="1">
      <c r="A34" s="471" t="s">
        <v>156</v>
      </c>
      <c r="B34" s="471"/>
      <c r="C34" s="471"/>
      <c r="D34" s="471"/>
      <c r="E34" s="471"/>
      <c r="F34" s="471"/>
      <c r="G34" s="471"/>
      <c r="H34" s="471"/>
      <c r="I34" s="471"/>
      <c r="J34" s="471"/>
      <c r="K34" s="471"/>
      <c r="L34" s="471"/>
      <c r="M34" s="471"/>
      <c r="N34" s="471"/>
      <c r="O34" s="471"/>
      <c r="P34" s="471"/>
      <c r="Q34" s="471"/>
      <c r="R34" s="471"/>
      <c r="S34" s="471"/>
      <c r="T34" s="471"/>
      <c r="U34" s="471"/>
      <c r="V34" s="471"/>
      <c r="W34" s="471"/>
      <c r="X34" s="471"/>
      <c r="Y34" s="471"/>
    </row>
    <row r="35" spans="1:25" ht="11.25" customHeight="1">
      <c r="K35" s="396"/>
      <c r="M35" s="397"/>
      <c r="P35" s="285"/>
      <c r="Q35" s="285"/>
      <c r="R35" s="285"/>
      <c r="S35" s="285"/>
      <c r="T35" s="285"/>
      <c r="U35" s="285"/>
      <c r="V35" s="285"/>
      <c r="W35" s="285"/>
    </row>
    <row r="36" spans="1:25" ht="11.25" customHeight="1">
      <c r="K36" s="396"/>
      <c r="M36" s="395"/>
      <c r="P36" s="285"/>
      <c r="Q36" s="285"/>
      <c r="R36" s="285"/>
      <c r="S36" s="285"/>
      <c r="T36" s="285"/>
      <c r="U36" s="285"/>
      <c r="V36" s="285"/>
      <c r="W36" s="285"/>
    </row>
  </sheetData>
  <mergeCells count="22">
    <mergeCell ref="C6:G6"/>
    <mergeCell ref="I6:M6"/>
    <mergeCell ref="O6:S6"/>
    <mergeCell ref="U6:Y6"/>
    <mergeCell ref="A1:Y1"/>
    <mergeCell ref="A2:Y2"/>
    <mergeCell ref="A3:Y3"/>
    <mergeCell ref="A4:Y4"/>
    <mergeCell ref="A5:Y5"/>
    <mergeCell ref="A34:Y34"/>
    <mergeCell ref="A28:Y28"/>
    <mergeCell ref="A29:Y29"/>
    <mergeCell ref="A30:Y30"/>
    <mergeCell ref="A31:Y31"/>
    <mergeCell ref="A32:Y32"/>
    <mergeCell ref="A33:Y33"/>
    <mergeCell ref="A27:Y27"/>
    <mergeCell ref="E7:G7"/>
    <mergeCell ref="K7:M7"/>
    <mergeCell ref="Q7:S7"/>
    <mergeCell ref="W7:Y7"/>
    <mergeCell ref="A26:Y26"/>
  </mergeCells>
  <printOptions horizontalCentered="1"/>
  <pageMargins left="0.5" right="0.5" top="0.5" bottom="0.75" header="0.3" footer="0.3"/>
  <pageSetup orientation="landscape" r:id="rId1"/>
  <ignoredErrors>
    <ignoredError sqref="E7 K7 Q7 W7 C9 I9 O9 U9 O13 S13 I15 O18:O21 Q18 S18:S20 I21 K21 Y23 K24"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35B118-2EB7-4B71-9DAC-ABD570F436EF}">
  <dimension ref="A1:AD96"/>
  <sheetViews>
    <sheetView showWhiteSpace="0" zoomScaleNormal="100" workbookViewId="0">
      <selection sqref="A1:Y1"/>
    </sheetView>
  </sheetViews>
  <sheetFormatPr defaultColWidth="9.33203125" defaultRowHeight="11.25" customHeight="1"/>
  <cols>
    <col min="1" max="1" width="18" style="129" bestFit="1" customWidth="1"/>
    <col min="2" max="2" width="1.83203125" style="129" customWidth="1"/>
    <col min="3" max="3" width="8.6640625" style="129" customWidth="1"/>
    <col min="4" max="4" width="1.83203125" style="129" customWidth="1"/>
    <col min="5" max="5" width="9.83203125" style="129" bestFit="1" customWidth="1"/>
    <col min="6" max="6" width="1.83203125" style="129" customWidth="1"/>
    <col min="7" max="7" width="9.83203125" style="129" bestFit="1" customWidth="1"/>
    <col min="8" max="8" width="1.6640625" style="129" customWidth="1"/>
    <col min="9" max="9" width="10.1640625" style="129" customWidth="1"/>
    <col min="10" max="10" width="1.83203125" style="129" customWidth="1"/>
    <col min="11" max="11" width="9.83203125" style="129" bestFit="1" customWidth="1"/>
    <col min="12" max="12" width="1.83203125" style="129" customWidth="1"/>
    <col min="13" max="13" width="9.83203125" style="129" bestFit="1" customWidth="1"/>
    <col min="14" max="14" width="1.6640625" style="129" customWidth="1"/>
    <col min="15" max="15" width="9.6640625" style="129" customWidth="1"/>
    <col min="16" max="16" width="1.83203125" style="129" customWidth="1"/>
    <col min="17" max="17" width="9.83203125" style="129" bestFit="1" customWidth="1"/>
    <col min="18" max="18" width="1.83203125" style="129" customWidth="1"/>
    <col min="19" max="19" width="9.83203125" style="129" bestFit="1" customWidth="1"/>
    <col min="20" max="20" width="1.6640625" style="129" customWidth="1"/>
    <col min="21" max="21" width="9.6640625" style="129" customWidth="1"/>
    <col min="22" max="22" width="1.83203125" style="129" customWidth="1"/>
    <col min="23" max="23" width="9.83203125" style="129" bestFit="1" customWidth="1"/>
    <col min="24" max="24" width="1.83203125" style="129" customWidth="1"/>
    <col min="25" max="25" width="9.83203125" style="129" bestFit="1" customWidth="1"/>
  </cols>
  <sheetData>
    <row r="1" spans="1:26" ht="11.25" customHeight="1">
      <c r="A1" s="476" t="s">
        <v>157</v>
      </c>
      <c r="B1" s="476"/>
      <c r="C1" s="476"/>
      <c r="D1" s="476"/>
      <c r="E1" s="476"/>
      <c r="F1" s="476"/>
      <c r="G1" s="476"/>
      <c r="H1" s="476"/>
      <c r="I1" s="476"/>
      <c r="J1" s="476"/>
      <c r="K1" s="476"/>
      <c r="L1" s="476"/>
      <c r="M1" s="476"/>
      <c r="N1" s="476"/>
      <c r="O1" s="476"/>
      <c r="P1" s="476"/>
      <c r="Q1" s="476"/>
      <c r="R1" s="476"/>
      <c r="S1" s="476"/>
      <c r="T1" s="476"/>
      <c r="U1" s="476"/>
      <c r="V1" s="476"/>
      <c r="W1" s="476"/>
      <c r="X1" s="476"/>
      <c r="Y1" s="476"/>
    </row>
    <row r="2" spans="1:26" ht="11.25" customHeight="1">
      <c r="A2" s="477" t="s">
        <v>158</v>
      </c>
      <c r="B2" s="477"/>
      <c r="C2" s="477"/>
      <c r="D2" s="477"/>
      <c r="E2" s="477"/>
      <c r="F2" s="477"/>
      <c r="G2" s="477"/>
      <c r="H2" s="477"/>
      <c r="I2" s="477"/>
      <c r="J2" s="477"/>
      <c r="K2" s="477"/>
      <c r="L2" s="477"/>
      <c r="M2" s="477"/>
      <c r="N2" s="477"/>
      <c r="O2" s="477"/>
      <c r="P2" s="477"/>
      <c r="Q2" s="477"/>
      <c r="R2" s="477"/>
      <c r="S2" s="477"/>
      <c r="T2" s="477"/>
      <c r="U2" s="477"/>
      <c r="V2" s="477"/>
      <c r="W2" s="477"/>
      <c r="X2" s="477"/>
      <c r="Y2" s="477"/>
    </row>
    <row r="3" spans="1:26" ht="11.25" customHeight="1">
      <c r="A3" s="464"/>
      <c r="B3" s="464"/>
      <c r="C3" s="464"/>
      <c r="D3" s="464"/>
      <c r="E3" s="464"/>
      <c r="F3" s="464"/>
      <c r="G3" s="464"/>
      <c r="H3" s="464"/>
      <c r="I3" s="464"/>
      <c r="J3" s="464"/>
      <c r="K3" s="464"/>
      <c r="L3" s="464"/>
      <c r="M3" s="464"/>
      <c r="N3" s="464"/>
      <c r="O3" s="464"/>
      <c r="P3" s="464"/>
      <c r="Q3" s="464"/>
      <c r="R3" s="464"/>
      <c r="S3" s="464"/>
      <c r="T3" s="464"/>
      <c r="U3" s="464"/>
      <c r="V3" s="464"/>
      <c r="W3" s="464"/>
      <c r="X3" s="464"/>
      <c r="Y3" s="464"/>
    </row>
    <row r="4" spans="1:26" ht="11.25" customHeight="1">
      <c r="A4" s="477" t="s">
        <v>73</v>
      </c>
      <c r="B4" s="477"/>
      <c r="C4" s="477"/>
      <c r="D4" s="477"/>
      <c r="E4" s="477"/>
      <c r="F4" s="477"/>
      <c r="G4" s="477"/>
      <c r="H4" s="477"/>
      <c r="I4" s="477"/>
      <c r="J4" s="477"/>
      <c r="K4" s="477"/>
      <c r="L4" s="477"/>
      <c r="M4" s="477"/>
      <c r="N4" s="477"/>
      <c r="O4" s="477"/>
      <c r="P4" s="477"/>
      <c r="Q4" s="477"/>
      <c r="R4" s="477"/>
      <c r="S4" s="477"/>
      <c r="T4" s="477"/>
      <c r="U4" s="477"/>
      <c r="V4" s="477"/>
      <c r="W4" s="477"/>
      <c r="X4" s="477"/>
      <c r="Y4" s="477"/>
    </row>
    <row r="5" spans="1:26" ht="11.25" customHeight="1">
      <c r="A5" s="478"/>
      <c r="B5" s="478"/>
      <c r="C5" s="478"/>
      <c r="D5" s="478"/>
      <c r="E5" s="478"/>
      <c r="F5" s="478"/>
      <c r="G5" s="478"/>
      <c r="H5" s="478"/>
      <c r="I5" s="478"/>
      <c r="J5" s="478"/>
      <c r="K5" s="478"/>
      <c r="L5" s="478"/>
      <c r="M5" s="478"/>
      <c r="N5" s="478"/>
      <c r="O5" s="478"/>
      <c r="P5" s="478"/>
      <c r="Q5" s="478"/>
      <c r="R5" s="478"/>
      <c r="S5" s="478"/>
      <c r="T5" s="478"/>
      <c r="U5" s="478"/>
      <c r="V5" s="478"/>
      <c r="W5" s="478"/>
      <c r="X5" s="478"/>
      <c r="Y5" s="478"/>
    </row>
    <row r="6" spans="1:26" ht="11.25" customHeight="1">
      <c r="A6" s="162"/>
      <c r="B6" s="164"/>
      <c r="C6" s="474" t="s">
        <v>159</v>
      </c>
      <c r="D6" s="474"/>
      <c r="E6" s="474"/>
      <c r="F6" s="474"/>
      <c r="G6" s="474"/>
      <c r="H6" s="177"/>
      <c r="I6" s="474" t="s">
        <v>146</v>
      </c>
      <c r="J6" s="474"/>
      <c r="K6" s="474"/>
      <c r="L6" s="474"/>
      <c r="M6" s="474"/>
      <c r="N6" s="177"/>
      <c r="O6" s="474" t="s">
        <v>199</v>
      </c>
      <c r="P6" s="474"/>
      <c r="Q6" s="474"/>
      <c r="R6" s="474"/>
      <c r="S6" s="474"/>
      <c r="T6" s="177"/>
      <c r="U6" s="474" t="s">
        <v>200</v>
      </c>
      <c r="V6" s="474"/>
      <c r="W6" s="474"/>
      <c r="X6" s="474"/>
      <c r="Y6" s="474"/>
    </row>
    <row r="7" spans="1:26" ht="11.25" customHeight="1">
      <c r="A7" s="236"/>
      <c r="B7" s="164"/>
      <c r="C7" s="263"/>
      <c r="D7" s="263"/>
      <c r="E7" s="474" t="s">
        <v>220</v>
      </c>
      <c r="F7" s="474"/>
      <c r="G7" s="474"/>
      <c r="H7" s="264"/>
      <c r="I7" s="263"/>
      <c r="J7" s="263"/>
      <c r="K7" s="474" t="s">
        <v>220</v>
      </c>
      <c r="L7" s="474"/>
      <c r="M7" s="474"/>
      <c r="N7" s="264"/>
      <c r="O7" s="263"/>
      <c r="P7" s="263"/>
      <c r="Q7" s="474" t="s">
        <v>220</v>
      </c>
      <c r="R7" s="474"/>
      <c r="S7" s="474"/>
      <c r="T7" s="264"/>
      <c r="U7" s="263"/>
      <c r="V7" s="263"/>
      <c r="W7" s="474" t="s">
        <v>220</v>
      </c>
      <c r="X7" s="474"/>
      <c r="Y7" s="474"/>
    </row>
    <row r="8" spans="1:26" ht="11.25" customHeight="1">
      <c r="A8" s="162" t="s">
        <v>147</v>
      </c>
      <c r="B8" s="164"/>
      <c r="C8" s="162"/>
      <c r="D8" s="236"/>
      <c r="E8" s="236"/>
      <c r="F8" s="162"/>
      <c r="G8" s="262" t="s">
        <v>5</v>
      </c>
      <c r="H8" s="163"/>
      <c r="I8" s="163"/>
      <c r="J8" s="163"/>
      <c r="K8" s="236"/>
      <c r="L8" s="236"/>
      <c r="M8" s="262" t="s">
        <v>5</v>
      </c>
      <c r="N8" s="163"/>
      <c r="O8" s="163"/>
      <c r="P8" s="163"/>
      <c r="Q8" s="236"/>
      <c r="R8" s="236"/>
      <c r="S8" s="262" t="s">
        <v>5</v>
      </c>
      <c r="T8" s="163"/>
      <c r="U8" s="163"/>
      <c r="V8" s="163"/>
      <c r="W8" s="236"/>
      <c r="X8" s="236"/>
      <c r="Y8" s="262" t="s">
        <v>5</v>
      </c>
    </row>
    <row r="9" spans="1:26" ht="11.25" customHeight="1">
      <c r="A9" s="162" t="s">
        <v>148</v>
      </c>
      <c r="B9" s="161"/>
      <c r="C9" s="159" t="s">
        <v>3</v>
      </c>
      <c r="D9" s="159"/>
      <c r="E9" s="347" t="s">
        <v>59</v>
      </c>
      <c r="F9" s="196"/>
      <c r="G9" s="413" t="s">
        <v>59</v>
      </c>
      <c r="H9" s="196"/>
      <c r="I9" s="349" t="s">
        <v>3</v>
      </c>
      <c r="J9" s="349"/>
      <c r="K9" s="413" t="s">
        <v>59</v>
      </c>
      <c r="L9" s="196"/>
      <c r="M9" s="413" t="s">
        <v>59</v>
      </c>
      <c r="N9" s="196"/>
      <c r="O9" s="349" t="s">
        <v>3</v>
      </c>
      <c r="P9" s="196"/>
      <c r="Q9" s="413" t="s">
        <v>59</v>
      </c>
      <c r="R9" s="196"/>
      <c r="S9" s="413" t="s">
        <v>59</v>
      </c>
      <c r="T9" s="196"/>
      <c r="U9" s="349" t="s">
        <v>3</v>
      </c>
      <c r="V9" s="349"/>
      <c r="W9" s="414" t="s">
        <v>59</v>
      </c>
      <c r="X9" s="196"/>
      <c r="Y9" s="414" t="s">
        <v>59</v>
      </c>
    </row>
    <row r="10" spans="1:26" ht="11.25" customHeight="1">
      <c r="A10" s="173" t="s">
        <v>149</v>
      </c>
      <c r="B10" s="157"/>
      <c r="C10" s="282">
        <v>230</v>
      </c>
      <c r="D10" s="190"/>
      <c r="E10" s="190">
        <v>19</v>
      </c>
      <c r="F10" s="193"/>
      <c r="G10" s="190">
        <v>168</v>
      </c>
      <c r="H10" s="193"/>
      <c r="I10" s="190">
        <v>6110</v>
      </c>
      <c r="J10" s="190"/>
      <c r="K10" s="190">
        <v>432</v>
      </c>
      <c r="L10" s="193"/>
      <c r="M10" s="190">
        <v>4670</v>
      </c>
      <c r="N10" s="193"/>
      <c r="O10" s="190">
        <v>190</v>
      </c>
      <c r="P10" s="193"/>
      <c r="Q10" s="193">
        <v>392</v>
      </c>
      <c r="R10" s="193"/>
      <c r="S10" s="190">
        <v>1130</v>
      </c>
      <c r="T10" s="193"/>
      <c r="U10" s="190">
        <v>64</v>
      </c>
      <c r="V10" s="190"/>
      <c r="W10" s="195" t="s">
        <v>39</v>
      </c>
      <c r="X10" s="193"/>
      <c r="Y10" s="195" t="s">
        <v>39</v>
      </c>
    </row>
    <row r="11" spans="1:26" ht="11.25" customHeight="1">
      <c r="A11" s="175" t="s">
        <v>160</v>
      </c>
      <c r="B11" s="157"/>
      <c r="C11" s="114">
        <v>4350</v>
      </c>
      <c r="D11" s="2"/>
      <c r="E11" s="15" t="s">
        <v>39</v>
      </c>
      <c r="F11" s="198"/>
      <c r="G11" s="15" t="s">
        <v>39</v>
      </c>
      <c r="H11" s="15"/>
      <c r="I11" s="199" t="s">
        <v>195</v>
      </c>
      <c r="J11" s="199"/>
      <c r="K11" s="15" t="s">
        <v>39</v>
      </c>
      <c r="L11" s="192"/>
      <c r="M11" s="15" t="s">
        <v>39</v>
      </c>
      <c r="N11" s="15"/>
      <c r="O11" s="15" t="s">
        <v>39</v>
      </c>
      <c r="P11" s="192"/>
      <c r="Q11" s="15" t="s">
        <v>39</v>
      </c>
      <c r="R11" s="192"/>
      <c r="S11" s="15" t="s">
        <v>39</v>
      </c>
      <c r="T11" s="15"/>
      <c r="U11" s="15" t="s">
        <v>39</v>
      </c>
      <c r="V11" s="15"/>
      <c r="W11" s="15" t="s">
        <v>39</v>
      </c>
      <c r="X11" s="200"/>
      <c r="Y11" s="15" t="s">
        <v>39</v>
      </c>
    </row>
    <row r="12" spans="1:26" ht="11.25" customHeight="1">
      <c r="A12" s="173" t="s">
        <v>150</v>
      </c>
      <c r="B12" s="148"/>
      <c r="C12" s="114">
        <v>36100</v>
      </c>
      <c r="D12" s="2"/>
      <c r="E12" s="2">
        <v>3520</v>
      </c>
      <c r="F12" s="201"/>
      <c r="G12" s="2">
        <v>29500</v>
      </c>
      <c r="H12" s="2"/>
      <c r="I12" s="2">
        <v>13100</v>
      </c>
      <c r="J12" s="204"/>
      <c r="K12" s="2">
        <v>984</v>
      </c>
      <c r="L12" s="204"/>
      <c r="M12" s="2">
        <v>13800</v>
      </c>
      <c r="N12" s="2"/>
      <c r="O12" s="2">
        <v>1690</v>
      </c>
      <c r="P12" s="198"/>
      <c r="Q12" s="2">
        <v>1120</v>
      </c>
      <c r="R12" s="198"/>
      <c r="S12" s="2">
        <v>14600</v>
      </c>
      <c r="T12" s="2"/>
      <c r="U12" s="23">
        <v>12600</v>
      </c>
      <c r="V12" s="204"/>
      <c r="W12" s="23">
        <v>1230</v>
      </c>
      <c r="X12" s="198"/>
      <c r="Y12" s="2">
        <v>23500</v>
      </c>
      <c r="Z12" s="23"/>
    </row>
    <row r="13" spans="1:26" ht="11.25" customHeight="1">
      <c r="A13" s="139" t="s">
        <v>151</v>
      </c>
      <c r="B13" s="148"/>
      <c r="C13" s="114">
        <v>49300</v>
      </c>
      <c r="D13" s="204"/>
      <c r="E13" s="2">
        <v>8770</v>
      </c>
      <c r="F13" s="204"/>
      <c r="G13" s="2">
        <v>51400</v>
      </c>
      <c r="H13" s="15"/>
      <c r="I13" s="202">
        <v>62</v>
      </c>
      <c r="J13" s="202"/>
      <c r="K13" s="2">
        <v>12</v>
      </c>
      <c r="L13" s="2"/>
      <c r="M13" s="2">
        <v>391</v>
      </c>
      <c r="N13" s="194"/>
      <c r="O13" s="202">
        <v>148</v>
      </c>
      <c r="P13" s="2"/>
      <c r="Q13" s="2">
        <v>21</v>
      </c>
      <c r="R13" s="2"/>
      <c r="S13" s="2">
        <v>151</v>
      </c>
      <c r="T13" s="202"/>
      <c r="U13" s="23">
        <v>233</v>
      </c>
      <c r="V13" s="23"/>
      <c r="W13" s="15" t="s">
        <v>39</v>
      </c>
      <c r="X13" s="50"/>
      <c r="Y13" s="2">
        <v>1550</v>
      </c>
    </row>
    <row r="14" spans="1:26" ht="11.25" customHeight="1">
      <c r="A14" s="139" t="s">
        <v>152</v>
      </c>
      <c r="B14" s="148"/>
      <c r="C14" s="283" t="s">
        <v>39</v>
      </c>
      <c r="D14" s="15"/>
      <c r="E14" s="15" t="s">
        <v>39</v>
      </c>
      <c r="F14" s="54"/>
      <c r="G14" s="2">
        <v>784</v>
      </c>
      <c r="H14" s="15"/>
      <c r="I14" s="202">
        <v>288</v>
      </c>
      <c r="J14" s="202"/>
      <c r="K14" s="2">
        <v>20</v>
      </c>
      <c r="L14" s="2"/>
      <c r="M14" s="2">
        <v>371</v>
      </c>
      <c r="N14" s="202"/>
      <c r="O14" s="2">
        <v>128</v>
      </c>
      <c r="P14" s="2"/>
      <c r="Q14" s="2">
        <v>22</v>
      </c>
      <c r="R14" s="2"/>
      <c r="S14" s="2">
        <v>131</v>
      </c>
      <c r="T14" s="15"/>
      <c r="U14" s="23">
        <v>22</v>
      </c>
      <c r="V14" s="23"/>
      <c r="W14" s="15" t="s">
        <v>39</v>
      </c>
      <c r="X14" s="191"/>
      <c r="Y14" s="23">
        <v>20</v>
      </c>
    </row>
    <row r="15" spans="1:26" ht="11.25" customHeight="1">
      <c r="A15" s="173" t="s">
        <v>161</v>
      </c>
      <c r="B15" s="148"/>
      <c r="C15" s="284">
        <v>9</v>
      </c>
      <c r="D15" s="202"/>
      <c r="E15" s="15" t="s">
        <v>39</v>
      </c>
      <c r="F15" s="15"/>
      <c r="G15" s="2">
        <v>2</v>
      </c>
      <c r="H15" s="15"/>
      <c r="I15" s="15" t="s">
        <v>39</v>
      </c>
      <c r="J15" s="15"/>
      <c r="K15" s="2">
        <v>14</v>
      </c>
      <c r="L15" s="2"/>
      <c r="M15" s="2">
        <v>14</v>
      </c>
      <c r="N15" s="15"/>
      <c r="O15" s="202">
        <v>86</v>
      </c>
      <c r="P15" s="2"/>
      <c r="Q15" s="202">
        <v>3</v>
      </c>
      <c r="R15" s="2"/>
      <c r="S15" s="202">
        <v>279</v>
      </c>
      <c r="T15" s="15"/>
      <c r="U15" s="2">
        <v>18</v>
      </c>
      <c r="V15" s="2"/>
      <c r="W15" s="15" t="s">
        <v>39</v>
      </c>
      <c r="X15" s="203"/>
      <c r="Y15" s="15" t="s">
        <v>39</v>
      </c>
    </row>
    <row r="16" spans="1:26" ht="11.25" customHeight="1">
      <c r="A16" s="173" t="s">
        <v>162</v>
      </c>
      <c r="B16" s="148"/>
      <c r="C16" s="284">
        <v>20</v>
      </c>
      <c r="D16" s="202"/>
      <c r="E16" s="15" t="s">
        <v>39</v>
      </c>
      <c r="F16" s="15"/>
      <c r="G16" s="15" t="s">
        <v>39</v>
      </c>
      <c r="H16" s="15"/>
      <c r="I16" s="2">
        <v>37</v>
      </c>
      <c r="J16" s="2"/>
      <c r="K16" s="15" t="s">
        <v>39</v>
      </c>
      <c r="L16" s="2"/>
      <c r="M16" s="202">
        <v>29</v>
      </c>
      <c r="N16" s="15"/>
      <c r="O16" s="2">
        <v>247</v>
      </c>
      <c r="P16" s="2"/>
      <c r="Q16" s="2">
        <v>27</v>
      </c>
      <c r="R16" s="2"/>
      <c r="S16" s="2">
        <v>344</v>
      </c>
      <c r="T16" s="2"/>
      <c r="U16" s="15" t="s">
        <v>39</v>
      </c>
      <c r="V16" s="15"/>
      <c r="W16" s="15" t="s">
        <v>39</v>
      </c>
      <c r="X16" s="55"/>
      <c r="Y16" s="15" t="s">
        <v>39</v>
      </c>
    </row>
    <row r="17" spans="1:30" ht="11.25" customHeight="1">
      <c r="A17" s="173" t="s">
        <v>163</v>
      </c>
      <c r="B17" s="148"/>
      <c r="C17" s="283" t="s">
        <v>39</v>
      </c>
      <c r="D17" s="15"/>
      <c r="E17" s="15" t="s">
        <v>39</v>
      </c>
      <c r="F17" s="15"/>
      <c r="G17" s="15" t="s">
        <v>39</v>
      </c>
      <c r="H17" s="15"/>
      <c r="I17" s="15" t="s">
        <v>39</v>
      </c>
      <c r="J17" s="15"/>
      <c r="K17" s="15" t="s">
        <v>39</v>
      </c>
      <c r="L17" s="2"/>
      <c r="M17" s="15" t="s">
        <v>39</v>
      </c>
      <c r="N17" s="15"/>
      <c r="O17" s="2">
        <v>197</v>
      </c>
      <c r="P17" s="204"/>
      <c r="Q17" s="2">
        <v>42</v>
      </c>
      <c r="R17" s="204"/>
      <c r="S17" s="2">
        <v>111</v>
      </c>
      <c r="T17" s="15"/>
      <c r="U17" s="23">
        <v>86</v>
      </c>
      <c r="V17" s="23"/>
      <c r="W17" s="369" t="s">
        <v>195</v>
      </c>
      <c r="X17" s="2"/>
      <c r="Y17" s="2">
        <v>22</v>
      </c>
    </row>
    <row r="18" spans="1:30" ht="11.25" customHeight="1">
      <c r="A18" s="173" t="s">
        <v>153</v>
      </c>
      <c r="B18" s="148"/>
      <c r="C18" s="114">
        <v>14600</v>
      </c>
      <c r="D18" s="204"/>
      <c r="E18" s="15" t="s">
        <v>39</v>
      </c>
      <c r="F18" s="204"/>
      <c r="G18" s="114">
        <v>3660</v>
      </c>
      <c r="H18" s="15"/>
      <c r="I18" s="202">
        <v>251</v>
      </c>
      <c r="J18" s="202"/>
      <c r="K18" s="202">
        <v>96</v>
      </c>
      <c r="L18" s="2"/>
      <c r="M18" s="202">
        <v>544</v>
      </c>
      <c r="N18" s="15"/>
      <c r="O18" s="2">
        <v>24</v>
      </c>
      <c r="P18" s="2"/>
      <c r="Q18" s="15" t="s">
        <v>39</v>
      </c>
      <c r="R18" s="2"/>
      <c r="S18" s="2">
        <v>17</v>
      </c>
      <c r="T18" s="15"/>
      <c r="U18" s="23">
        <v>4</v>
      </c>
      <c r="V18" s="23"/>
      <c r="W18" s="2">
        <v>1</v>
      </c>
      <c r="X18" s="10"/>
      <c r="Y18" s="2">
        <v>10</v>
      </c>
    </row>
    <row r="19" spans="1:30" ht="11.25" customHeight="1">
      <c r="A19" s="173" t="s">
        <v>164</v>
      </c>
      <c r="B19" s="148"/>
      <c r="C19" s="114">
        <v>8140</v>
      </c>
      <c r="D19" s="2"/>
      <c r="E19" s="15" t="s">
        <v>39</v>
      </c>
      <c r="F19" s="204"/>
      <c r="G19" s="2">
        <v>2360</v>
      </c>
      <c r="H19" s="2"/>
      <c r="I19" s="202">
        <v>1</v>
      </c>
      <c r="J19" s="202"/>
      <c r="K19" s="15" t="s">
        <v>39</v>
      </c>
      <c r="L19" s="2"/>
      <c r="M19" s="202">
        <v>81</v>
      </c>
      <c r="N19" s="15"/>
      <c r="O19" s="2">
        <v>1390</v>
      </c>
      <c r="P19" s="2"/>
      <c r="Q19" s="2">
        <v>20</v>
      </c>
      <c r="R19" s="2"/>
      <c r="S19" s="2">
        <v>1090</v>
      </c>
      <c r="T19" s="2"/>
      <c r="U19" s="23">
        <v>1160</v>
      </c>
      <c r="V19" s="23"/>
      <c r="W19" s="23">
        <v>3</v>
      </c>
      <c r="X19" s="10"/>
      <c r="Y19" s="23">
        <v>28</v>
      </c>
    </row>
    <row r="20" spans="1:30" ht="11.25" customHeight="1">
      <c r="A20" s="175" t="s">
        <v>165</v>
      </c>
      <c r="B20" s="148"/>
      <c r="C20" s="283" t="s">
        <v>39</v>
      </c>
      <c r="D20" s="15"/>
      <c r="E20" s="15" t="s">
        <v>39</v>
      </c>
      <c r="F20" s="189"/>
      <c r="G20" s="15" t="s">
        <v>39</v>
      </c>
      <c r="H20" s="15"/>
      <c r="I20" s="202">
        <v>3</v>
      </c>
      <c r="J20" s="202"/>
      <c r="K20" s="202">
        <v>6</v>
      </c>
      <c r="L20" s="2"/>
      <c r="M20" s="202">
        <v>47</v>
      </c>
      <c r="N20" s="15"/>
      <c r="O20" s="2">
        <v>218</v>
      </c>
      <c r="P20" s="2"/>
      <c r="Q20" s="15" t="s">
        <v>39</v>
      </c>
      <c r="R20" s="2"/>
      <c r="S20" s="2">
        <v>140</v>
      </c>
      <c r="T20" s="15"/>
      <c r="U20" s="15" t="s">
        <v>39</v>
      </c>
      <c r="V20" s="15"/>
      <c r="W20" s="23">
        <v>1</v>
      </c>
      <c r="X20" s="198"/>
      <c r="Y20" s="23">
        <v>5</v>
      </c>
    </row>
    <row r="21" spans="1:30" ht="11.25" customHeight="1">
      <c r="A21" s="173" t="s">
        <v>154</v>
      </c>
      <c r="B21" s="148"/>
      <c r="C21" s="114">
        <v>250000</v>
      </c>
      <c r="D21" s="2"/>
      <c r="E21" s="2">
        <v>12300</v>
      </c>
      <c r="F21" s="198"/>
      <c r="G21" s="2">
        <v>182000</v>
      </c>
      <c r="H21" s="2"/>
      <c r="I21" s="2">
        <v>2720</v>
      </c>
      <c r="J21" s="2"/>
      <c r="K21" s="15" t="s">
        <v>39</v>
      </c>
      <c r="L21" s="2"/>
      <c r="M21" s="2">
        <v>33</v>
      </c>
      <c r="N21" s="15"/>
      <c r="O21" s="202">
        <v>848</v>
      </c>
      <c r="P21" s="2"/>
      <c r="Q21" s="10">
        <v>18</v>
      </c>
      <c r="R21" s="2"/>
      <c r="S21" s="10">
        <v>167</v>
      </c>
      <c r="T21" s="202"/>
      <c r="U21" s="23">
        <v>26800</v>
      </c>
      <c r="V21" s="23"/>
      <c r="W21" s="23">
        <v>1050</v>
      </c>
      <c r="X21" s="198"/>
      <c r="Y21" s="2">
        <v>12300</v>
      </c>
    </row>
    <row r="22" spans="1:30" ht="11.25" customHeight="1">
      <c r="A22" s="176" t="s">
        <v>166</v>
      </c>
      <c r="B22" s="148"/>
      <c r="C22" s="114">
        <v>6250</v>
      </c>
      <c r="D22" s="2"/>
      <c r="E22" s="15" t="s">
        <v>39</v>
      </c>
      <c r="F22" s="18"/>
      <c r="G22" s="15" t="s">
        <v>39</v>
      </c>
      <c r="H22" s="15"/>
      <c r="I22" s="15" t="s">
        <v>39</v>
      </c>
      <c r="J22" s="15"/>
      <c r="K22" s="15" t="s">
        <v>39</v>
      </c>
      <c r="L22" s="2"/>
      <c r="M22" s="199" t="s">
        <v>195</v>
      </c>
      <c r="N22" s="15"/>
      <c r="O22" s="202">
        <v>10</v>
      </c>
      <c r="P22" s="2"/>
      <c r="Q22" s="15" t="s">
        <v>39</v>
      </c>
      <c r="R22" s="2"/>
      <c r="S22" s="10">
        <v>34</v>
      </c>
      <c r="T22" s="15"/>
      <c r="U22" s="15" t="s">
        <v>39</v>
      </c>
      <c r="V22" s="15"/>
      <c r="W22" s="15" t="s">
        <v>39</v>
      </c>
      <c r="X22" s="191"/>
      <c r="Y22" s="15" t="s">
        <v>39</v>
      </c>
    </row>
    <row r="23" spans="1:30" ht="11.25" customHeight="1">
      <c r="A23" s="185" t="s">
        <v>221</v>
      </c>
      <c r="B23" s="148"/>
      <c r="C23" s="283" t="s">
        <v>39</v>
      </c>
      <c r="D23" s="15"/>
      <c r="E23" s="15" t="s">
        <v>39</v>
      </c>
      <c r="F23" s="198"/>
      <c r="G23" s="15" t="s">
        <v>39</v>
      </c>
      <c r="H23" s="2"/>
      <c r="I23" s="2">
        <v>256</v>
      </c>
      <c r="J23" s="2"/>
      <c r="K23" s="15" t="s">
        <v>39</v>
      </c>
      <c r="L23" s="2"/>
      <c r="M23" s="2">
        <v>300</v>
      </c>
      <c r="N23" s="15"/>
      <c r="O23" s="202">
        <v>36</v>
      </c>
      <c r="P23" s="2"/>
      <c r="Q23" s="10">
        <v>35</v>
      </c>
      <c r="R23" s="2"/>
      <c r="S23" s="10">
        <v>70</v>
      </c>
      <c r="T23" s="202"/>
      <c r="U23" s="23">
        <v>13</v>
      </c>
      <c r="V23" s="23"/>
      <c r="W23" s="15" t="s">
        <v>39</v>
      </c>
      <c r="X23" s="198"/>
      <c r="Y23" s="2">
        <v>18</v>
      </c>
    </row>
    <row r="24" spans="1:30" ht="11.25" customHeight="1">
      <c r="A24" s="184" t="s">
        <v>167</v>
      </c>
      <c r="B24" s="148"/>
      <c r="C24" s="283" t="s">
        <v>39</v>
      </c>
      <c r="D24" s="15"/>
      <c r="E24" s="15" t="s">
        <v>39</v>
      </c>
      <c r="F24" s="18"/>
      <c r="G24" s="15" t="s">
        <v>39</v>
      </c>
      <c r="H24" s="15"/>
      <c r="I24" s="2">
        <v>1050</v>
      </c>
      <c r="J24" s="2"/>
      <c r="K24" s="2">
        <v>78</v>
      </c>
      <c r="L24" s="2"/>
      <c r="M24" s="2">
        <v>990</v>
      </c>
      <c r="N24" s="2"/>
      <c r="O24" s="15" t="s">
        <v>39</v>
      </c>
      <c r="P24" s="2"/>
      <c r="Q24" s="15" t="s">
        <v>39</v>
      </c>
      <c r="R24" s="2"/>
      <c r="S24" s="15" t="s">
        <v>39</v>
      </c>
      <c r="T24" s="15"/>
      <c r="U24" s="15" t="s">
        <v>39</v>
      </c>
      <c r="V24" s="15"/>
      <c r="W24" s="15" t="s">
        <v>39</v>
      </c>
      <c r="X24" s="191"/>
      <c r="Y24" s="15" t="s">
        <v>39</v>
      </c>
    </row>
    <row r="25" spans="1:30" ht="11.25" customHeight="1">
      <c r="A25" s="185" t="s">
        <v>168</v>
      </c>
      <c r="B25" s="148"/>
      <c r="C25" s="114">
        <v>8990</v>
      </c>
      <c r="D25" s="2"/>
      <c r="E25" s="15" t="s">
        <v>39</v>
      </c>
      <c r="F25" s="198"/>
      <c r="G25" s="15" t="s">
        <v>39</v>
      </c>
      <c r="H25" s="2"/>
      <c r="I25" s="2">
        <v>1820</v>
      </c>
      <c r="J25" s="2"/>
      <c r="K25" s="2">
        <v>19</v>
      </c>
      <c r="L25" s="2"/>
      <c r="M25" s="2">
        <v>841</v>
      </c>
      <c r="N25" s="2"/>
      <c r="O25" s="202">
        <v>35</v>
      </c>
      <c r="P25" s="2"/>
      <c r="Q25" s="15" t="s">
        <v>39</v>
      </c>
      <c r="R25" s="2"/>
      <c r="S25" s="202">
        <v>20</v>
      </c>
      <c r="T25" s="2"/>
      <c r="U25" s="15" t="s">
        <v>39</v>
      </c>
      <c r="V25" s="15"/>
      <c r="W25" s="15" t="s">
        <v>39</v>
      </c>
      <c r="X25" s="2"/>
      <c r="Y25" s="15" t="s">
        <v>39</v>
      </c>
    </row>
    <row r="26" spans="1:30" ht="11.25" customHeight="1">
      <c r="A26" s="185" t="s">
        <v>182</v>
      </c>
      <c r="B26" s="148"/>
      <c r="C26" s="283" t="s">
        <v>39</v>
      </c>
      <c r="D26" s="15"/>
      <c r="E26" s="15" t="s">
        <v>39</v>
      </c>
      <c r="F26" s="198"/>
      <c r="G26" s="15" t="s">
        <v>39</v>
      </c>
      <c r="H26" s="2"/>
      <c r="I26" s="15" t="s">
        <v>39</v>
      </c>
      <c r="J26" s="15"/>
      <c r="K26" s="15" t="s">
        <v>39</v>
      </c>
      <c r="L26" s="2"/>
      <c r="M26" s="15" t="s">
        <v>39</v>
      </c>
      <c r="N26" s="2"/>
      <c r="O26" s="202">
        <v>135</v>
      </c>
      <c r="P26" s="2"/>
      <c r="Q26" s="15" t="s">
        <v>39</v>
      </c>
      <c r="R26" s="2"/>
      <c r="S26" s="202">
        <v>72</v>
      </c>
      <c r="T26" s="2"/>
      <c r="U26" s="15" t="s">
        <v>39</v>
      </c>
      <c r="V26" s="15"/>
      <c r="W26" s="23">
        <v>1</v>
      </c>
      <c r="X26" s="2"/>
      <c r="Y26" s="23">
        <v>1</v>
      </c>
      <c r="AD26" s="174"/>
    </row>
    <row r="27" spans="1:30" ht="11.25" customHeight="1">
      <c r="A27" s="185" t="s">
        <v>179</v>
      </c>
      <c r="B27" s="148"/>
      <c r="C27" s="283" t="s">
        <v>39</v>
      </c>
      <c r="D27" s="15"/>
      <c r="E27" s="15" t="s">
        <v>39</v>
      </c>
      <c r="F27" s="198"/>
      <c r="G27" s="15" t="s">
        <v>39</v>
      </c>
      <c r="H27" s="2"/>
      <c r="I27" s="2">
        <v>2</v>
      </c>
      <c r="J27" s="2"/>
      <c r="K27" s="15" t="s">
        <v>39</v>
      </c>
      <c r="L27" s="2"/>
      <c r="M27" s="15" t="s">
        <v>39</v>
      </c>
      <c r="N27" s="2"/>
      <c r="O27" s="202">
        <v>256</v>
      </c>
      <c r="P27" s="2"/>
      <c r="Q27" s="202">
        <v>15</v>
      </c>
      <c r="R27" s="2"/>
      <c r="S27" s="202">
        <v>26</v>
      </c>
      <c r="T27" s="2"/>
      <c r="U27" s="369" t="s">
        <v>195</v>
      </c>
      <c r="V27" s="186"/>
      <c r="W27" s="15" t="s">
        <v>39</v>
      </c>
      <c r="X27" s="2"/>
      <c r="Y27" s="15" t="s">
        <v>39</v>
      </c>
      <c r="AD27" s="174"/>
    </row>
    <row r="28" spans="1:30" ht="11.25" customHeight="1">
      <c r="A28" s="173" t="s">
        <v>101</v>
      </c>
      <c r="B28" s="148"/>
      <c r="C28" s="114">
        <v>4630</v>
      </c>
      <c r="D28" s="28"/>
      <c r="E28" s="28">
        <v>19</v>
      </c>
      <c r="F28" s="205"/>
      <c r="G28" s="2">
        <v>2500</v>
      </c>
      <c r="H28" s="2"/>
      <c r="I28" s="29">
        <v>172</v>
      </c>
      <c r="J28" s="29"/>
      <c r="K28" s="29">
        <v>29</v>
      </c>
      <c r="L28" s="204"/>
      <c r="M28" s="29">
        <v>199</v>
      </c>
      <c r="N28" s="206"/>
      <c r="O28" s="29">
        <v>565</v>
      </c>
      <c r="P28" s="313"/>
      <c r="Q28" s="29">
        <v>131</v>
      </c>
      <c r="R28" s="314"/>
      <c r="S28" s="29">
        <v>740</v>
      </c>
      <c r="T28" s="206"/>
      <c r="U28" s="28">
        <v>164</v>
      </c>
      <c r="V28" s="315"/>
      <c r="W28" s="25">
        <v>14</v>
      </c>
      <c r="X28" s="198"/>
      <c r="Y28" s="2">
        <v>371</v>
      </c>
    </row>
    <row r="29" spans="1:30" ht="11.25" customHeight="1">
      <c r="A29" s="172" t="s">
        <v>17</v>
      </c>
      <c r="B29" s="153"/>
      <c r="C29" s="171">
        <v>383000</v>
      </c>
      <c r="D29" s="316"/>
      <c r="E29" s="171">
        <v>24600</v>
      </c>
      <c r="F29" s="317"/>
      <c r="G29" s="171">
        <v>272000</v>
      </c>
      <c r="H29" s="171"/>
      <c r="I29" s="171">
        <v>25900</v>
      </c>
      <c r="J29" s="316"/>
      <c r="K29" s="171">
        <v>1690</v>
      </c>
      <c r="L29" s="317"/>
      <c r="M29" s="170">
        <v>22300</v>
      </c>
      <c r="N29" s="170"/>
      <c r="O29" s="27">
        <v>6210</v>
      </c>
      <c r="P29" s="318"/>
      <c r="Q29" s="27">
        <v>1850</v>
      </c>
      <c r="R29" s="319"/>
      <c r="S29" s="197">
        <v>19100</v>
      </c>
      <c r="T29" s="197"/>
      <c r="U29" s="278">
        <v>41200</v>
      </c>
      <c r="V29" s="265"/>
      <c r="W29" s="265">
        <v>2300</v>
      </c>
      <c r="X29" s="320"/>
      <c r="Y29" s="141">
        <v>37800</v>
      </c>
    </row>
    <row r="30" spans="1:30" ht="11.25" customHeight="1">
      <c r="A30" s="475" t="s">
        <v>258</v>
      </c>
      <c r="B30" s="475"/>
      <c r="C30" s="475"/>
      <c r="D30" s="475"/>
      <c r="E30" s="475"/>
      <c r="F30" s="475"/>
      <c r="G30" s="475"/>
      <c r="H30" s="475"/>
      <c r="I30" s="475"/>
      <c r="J30" s="475"/>
      <c r="K30" s="475"/>
      <c r="L30" s="475"/>
      <c r="M30" s="475"/>
      <c r="N30" s="475"/>
      <c r="O30" s="475"/>
      <c r="P30" s="475"/>
      <c r="Q30" s="475"/>
      <c r="R30" s="475"/>
      <c r="S30" s="475"/>
      <c r="T30" s="475"/>
      <c r="U30" s="475"/>
      <c r="V30" s="475"/>
      <c r="W30" s="475"/>
      <c r="X30" s="475"/>
      <c r="Y30" s="475"/>
    </row>
    <row r="31" spans="1:30" ht="11.25" customHeight="1">
      <c r="A31" s="468" t="s">
        <v>68</v>
      </c>
      <c r="B31" s="468"/>
      <c r="C31" s="468"/>
      <c r="D31" s="468"/>
      <c r="E31" s="468"/>
      <c r="F31" s="468"/>
      <c r="G31" s="468"/>
      <c r="H31" s="468"/>
      <c r="I31" s="468"/>
      <c r="J31" s="468"/>
      <c r="K31" s="468"/>
      <c r="L31" s="468"/>
      <c r="M31" s="468"/>
      <c r="N31" s="468"/>
      <c r="O31" s="468"/>
      <c r="P31" s="468"/>
      <c r="Q31" s="468"/>
      <c r="R31" s="468"/>
      <c r="S31" s="468"/>
      <c r="T31" s="468"/>
      <c r="U31" s="468"/>
      <c r="V31" s="468"/>
      <c r="W31" s="468"/>
      <c r="X31" s="468"/>
      <c r="Y31" s="468"/>
    </row>
    <row r="32" spans="1:30" s="169" customFormat="1" ht="11.25" customHeight="1">
      <c r="A32" s="438" t="s">
        <v>271</v>
      </c>
      <c r="B32" s="438"/>
      <c r="C32" s="438"/>
      <c r="D32" s="438"/>
      <c r="E32" s="438"/>
      <c r="F32" s="438"/>
      <c r="G32" s="438"/>
      <c r="H32" s="438"/>
      <c r="I32" s="438"/>
      <c r="J32" s="438"/>
      <c r="K32" s="438"/>
      <c r="L32" s="438"/>
      <c r="M32" s="438"/>
      <c r="N32" s="438"/>
      <c r="O32" s="438"/>
      <c r="P32" s="438"/>
      <c r="Q32" s="438"/>
      <c r="R32" s="438"/>
      <c r="S32" s="438"/>
      <c r="T32" s="438"/>
      <c r="U32" s="438"/>
      <c r="V32" s="438"/>
      <c r="W32" s="438"/>
      <c r="X32" s="438"/>
      <c r="Y32" s="438"/>
    </row>
    <row r="33" spans="1:25" s="169" customFormat="1" ht="11.25" customHeight="1">
      <c r="A33" s="439" t="s">
        <v>272</v>
      </c>
      <c r="B33" s="439"/>
      <c r="C33" s="439"/>
      <c r="D33" s="439"/>
      <c r="E33" s="439"/>
      <c r="F33" s="439"/>
      <c r="G33" s="439"/>
      <c r="H33" s="439"/>
      <c r="I33" s="439"/>
      <c r="J33" s="439"/>
      <c r="K33" s="439"/>
      <c r="L33" s="439"/>
      <c r="M33" s="439"/>
      <c r="N33" s="439"/>
      <c r="O33" s="439"/>
      <c r="P33" s="439"/>
      <c r="Q33" s="439"/>
      <c r="R33" s="439"/>
      <c r="S33" s="439"/>
      <c r="T33" s="439"/>
      <c r="U33" s="439"/>
      <c r="V33" s="439"/>
      <c r="W33" s="439"/>
      <c r="X33" s="439"/>
      <c r="Y33" s="439"/>
    </row>
    <row r="34" spans="1:25" ht="11.25" customHeight="1">
      <c r="A34" s="439" t="s">
        <v>273</v>
      </c>
      <c r="B34" s="439"/>
      <c r="C34" s="439"/>
      <c r="D34" s="439"/>
      <c r="E34" s="439"/>
      <c r="F34" s="439"/>
      <c r="G34" s="439"/>
      <c r="H34" s="439"/>
      <c r="I34" s="439"/>
      <c r="J34" s="439"/>
      <c r="K34" s="439"/>
      <c r="L34" s="439"/>
      <c r="M34" s="439"/>
      <c r="N34" s="439"/>
      <c r="O34" s="439"/>
      <c r="P34" s="439"/>
      <c r="Q34" s="439"/>
      <c r="R34" s="439"/>
      <c r="S34" s="439"/>
      <c r="T34" s="439"/>
      <c r="U34" s="439"/>
      <c r="V34" s="439"/>
      <c r="W34" s="439"/>
      <c r="X34" s="439"/>
      <c r="Y34" s="439"/>
    </row>
    <row r="35" spans="1:25" ht="11.25" customHeight="1">
      <c r="A35" s="439" t="s">
        <v>274</v>
      </c>
      <c r="B35" s="439"/>
      <c r="C35" s="439"/>
      <c r="D35" s="439"/>
      <c r="E35" s="439"/>
      <c r="F35" s="439"/>
      <c r="G35" s="439"/>
      <c r="H35" s="439"/>
      <c r="I35" s="439"/>
      <c r="J35" s="439"/>
      <c r="K35" s="439"/>
      <c r="L35" s="439"/>
      <c r="M35" s="439"/>
      <c r="N35" s="439"/>
      <c r="O35" s="439"/>
      <c r="P35" s="439"/>
      <c r="Q35" s="439"/>
      <c r="R35" s="439"/>
      <c r="S35" s="439"/>
      <c r="T35" s="439"/>
      <c r="U35" s="439"/>
      <c r="V35" s="439"/>
      <c r="W35" s="439"/>
      <c r="X35" s="439"/>
      <c r="Y35" s="439"/>
    </row>
    <row r="36" spans="1:25" ht="11.25" customHeight="1">
      <c r="A36" s="468" t="s">
        <v>196</v>
      </c>
      <c r="B36" s="468"/>
      <c r="C36" s="468"/>
      <c r="D36" s="468"/>
      <c r="E36" s="468"/>
      <c r="F36" s="468"/>
      <c r="G36" s="468"/>
      <c r="H36" s="468"/>
      <c r="I36" s="468"/>
      <c r="J36" s="468"/>
      <c r="K36" s="468"/>
      <c r="L36" s="468"/>
      <c r="M36" s="468"/>
      <c r="N36" s="468"/>
      <c r="O36" s="468"/>
      <c r="P36" s="468"/>
      <c r="Q36" s="468"/>
      <c r="R36" s="468"/>
      <c r="S36" s="468"/>
      <c r="T36" s="468"/>
      <c r="U36" s="468"/>
      <c r="V36" s="468"/>
      <c r="W36" s="468"/>
      <c r="X36" s="468"/>
      <c r="Y36" s="468"/>
    </row>
    <row r="37" spans="1:25" ht="11.25" customHeight="1">
      <c r="A37" s="468"/>
      <c r="B37" s="468"/>
      <c r="C37" s="468"/>
      <c r="D37" s="468"/>
      <c r="E37" s="468"/>
      <c r="F37" s="468"/>
      <c r="G37" s="468"/>
      <c r="H37" s="468"/>
      <c r="I37" s="468"/>
      <c r="J37" s="468"/>
      <c r="K37" s="468"/>
      <c r="L37" s="468"/>
      <c r="M37" s="468"/>
      <c r="N37" s="468"/>
      <c r="O37" s="468"/>
      <c r="P37" s="468"/>
      <c r="Q37" s="468"/>
      <c r="R37" s="468"/>
      <c r="S37" s="468"/>
      <c r="T37" s="468"/>
      <c r="U37" s="468"/>
      <c r="V37" s="468"/>
      <c r="W37" s="468"/>
      <c r="X37" s="468"/>
      <c r="Y37" s="468"/>
    </row>
    <row r="38" spans="1:25" ht="11.25" customHeight="1">
      <c r="A38" s="471" t="s">
        <v>156</v>
      </c>
      <c r="B38" s="471"/>
      <c r="C38" s="471"/>
      <c r="D38" s="471"/>
      <c r="E38" s="471"/>
      <c r="F38" s="471"/>
      <c r="G38" s="471"/>
      <c r="H38" s="471"/>
      <c r="I38" s="471"/>
      <c r="J38" s="471"/>
      <c r="K38" s="471"/>
      <c r="L38" s="471"/>
      <c r="M38" s="471"/>
      <c r="N38" s="471"/>
      <c r="O38" s="471"/>
      <c r="P38" s="471"/>
      <c r="Q38" s="471"/>
      <c r="R38" s="471"/>
      <c r="S38" s="471"/>
      <c r="T38" s="471"/>
      <c r="U38" s="471"/>
      <c r="V38" s="471"/>
      <c r="W38" s="471"/>
      <c r="X38" s="471"/>
      <c r="Y38" s="471"/>
    </row>
    <row r="39" spans="1:25" ht="11.25" customHeight="1">
      <c r="C39" s="179"/>
      <c r="D39" s="179"/>
      <c r="E39" s="179"/>
      <c r="F39" s="179"/>
      <c r="G39" s="179"/>
      <c r="H39" s="179"/>
      <c r="I39" s="179"/>
      <c r="J39" s="179"/>
      <c r="K39" s="179"/>
      <c r="L39" s="179"/>
      <c r="M39" s="179"/>
      <c r="N39" s="179"/>
      <c r="O39" s="179"/>
      <c r="P39" s="179"/>
      <c r="Q39" s="179"/>
      <c r="R39" s="179"/>
      <c r="S39" s="179"/>
      <c r="T39" s="179"/>
      <c r="U39" s="179"/>
      <c r="V39" s="179"/>
      <c r="W39" s="179"/>
    </row>
    <row r="78" spans="1:25" ht="11.25" customHeight="1">
      <c r="A78" s="168"/>
      <c r="B78" s="166"/>
      <c r="C78" s="152"/>
      <c r="D78" s="152"/>
      <c r="E78" s="152"/>
      <c r="F78" s="152"/>
      <c r="G78" s="152"/>
      <c r="H78" s="152"/>
      <c r="I78" s="152"/>
      <c r="J78" s="152"/>
      <c r="K78" s="152"/>
      <c r="L78" s="152"/>
      <c r="M78" s="152"/>
      <c r="N78" s="152"/>
      <c r="O78" s="152"/>
      <c r="P78" s="152"/>
      <c r="Q78" s="152"/>
      <c r="R78" s="152"/>
      <c r="S78" s="152"/>
      <c r="T78" s="152"/>
      <c r="U78" s="152"/>
      <c r="V78" s="152"/>
      <c r="W78" s="152"/>
      <c r="X78" s="152"/>
      <c r="Y78" s="152"/>
    </row>
    <row r="79" spans="1:25" ht="11.25" customHeight="1">
      <c r="A79" s="167"/>
      <c r="B79" s="166"/>
      <c r="C79" s="155"/>
      <c r="D79" s="155"/>
      <c r="E79" s="155"/>
      <c r="F79" s="155"/>
      <c r="G79" s="155"/>
      <c r="H79" s="155"/>
      <c r="I79" s="155"/>
      <c r="J79" s="155"/>
      <c r="K79" s="155"/>
      <c r="L79" s="155"/>
      <c r="M79" s="155"/>
      <c r="N79" s="155"/>
      <c r="O79" s="155"/>
      <c r="P79" s="155"/>
      <c r="Q79" s="155"/>
      <c r="R79" s="155"/>
      <c r="S79" s="155"/>
      <c r="T79" s="155"/>
      <c r="U79" s="155"/>
      <c r="V79" s="155"/>
      <c r="W79" s="155"/>
      <c r="X79" s="155"/>
      <c r="Y79" s="155"/>
    </row>
    <row r="80" spans="1:25" ht="11.25" customHeight="1">
      <c r="A80" s="148"/>
      <c r="B80" s="148"/>
      <c r="C80" s="155"/>
      <c r="D80" s="155"/>
      <c r="E80" s="155"/>
      <c r="F80" s="155"/>
      <c r="G80" s="155"/>
      <c r="H80" s="155"/>
      <c r="I80" s="155"/>
      <c r="J80" s="155"/>
      <c r="K80" s="155"/>
      <c r="L80" s="155"/>
      <c r="M80" s="155"/>
      <c r="N80" s="155"/>
      <c r="O80" s="155"/>
      <c r="P80" s="155"/>
      <c r="Q80" s="155"/>
      <c r="R80" s="155"/>
      <c r="S80" s="155"/>
      <c r="T80" s="155"/>
      <c r="U80" s="155"/>
      <c r="V80" s="155"/>
      <c r="W80" s="155"/>
      <c r="X80" s="155"/>
      <c r="Y80" s="155"/>
    </row>
    <row r="81" spans="1:25" ht="11.25" customHeight="1">
      <c r="A81" s="148"/>
      <c r="B81" s="148"/>
      <c r="C81" s="155"/>
      <c r="D81" s="155"/>
      <c r="E81" s="155"/>
      <c r="F81" s="155"/>
      <c r="G81" s="155"/>
      <c r="H81" s="155"/>
      <c r="I81" s="155"/>
      <c r="J81" s="155"/>
      <c r="K81" s="155"/>
      <c r="L81" s="155"/>
      <c r="M81" s="155"/>
      <c r="N81" s="155"/>
      <c r="O81" s="155"/>
      <c r="P81" s="155"/>
      <c r="Q81" s="155"/>
      <c r="R81" s="155"/>
      <c r="S81" s="155"/>
      <c r="T81" s="155"/>
      <c r="U81" s="155"/>
      <c r="V81" s="155"/>
      <c r="W81" s="155"/>
      <c r="X81" s="155"/>
      <c r="Y81" s="155"/>
    </row>
    <row r="82" spans="1:25" ht="11.25" customHeight="1">
      <c r="A82" s="148"/>
      <c r="B82" s="148"/>
      <c r="C82" s="155"/>
      <c r="D82" s="155"/>
      <c r="E82" s="155"/>
      <c r="F82" s="155"/>
      <c r="G82" s="155"/>
      <c r="H82" s="155"/>
      <c r="I82" s="155"/>
      <c r="J82" s="155"/>
      <c r="K82" s="155"/>
      <c r="L82" s="155"/>
      <c r="M82" s="155"/>
      <c r="N82" s="155"/>
      <c r="O82" s="155"/>
      <c r="P82" s="155"/>
      <c r="Q82" s="155"/>
      <c r="R82" s="155"/>
      <c r="S82" s="155"/>
      <c r="T82" s="155"/>
      <c r="U82" s="155"/>
      <c r="V82" s="155"/>
      <c r="W82" s="155"/>
      <c r="X82" s="155"/>
      <c r="Y82" s="155"/>
    </row>
    <row r="83" spans="1:25" ht="11.25" customHeight="1">
      <c r="A83" s="148"/>
      <c r="B83" s="148"/>
      <c r="C83" s="155"/>
      <c r="D83" s="155"/>
      <c r="E83" s="155"/>
      <c r="F83" s="155"/>
      <c r="G83" s="155"/>
      <c r="H83" s="155"/>
      <c r="I83" s="155"/>
      <c r="J83" s="155"/>
      <c r="K83" s="155"/>
      <c r="L83" s="155"/>
      <c r="M83" s="155"/>
      <c r="N83" s="155"/>
      <c r="O83" s="155"/>
      <c r="P83" s="155"/>
      <c r="Q83" s="155"/>
      <c r="R83" s="155"/>
      <c r="S83" s="155"/>
      <c r="T83" s="155"/>
      <c r="U83" s="155"/>
      <c r="V83" s="155"/>
      <c r="W83" s="155"/>
      <c r="X83" s="155"/>
      <c r="Y83" s="155"/>
    </row>
    <row r="84" spans="1:25" ht="11.25" customHeight="1">
      <c r="A84" s="148"/>
      <c r="B84" s="148"/>
      <c r="C84" s="155"/>
      <c r="D84" s="155"/>
      <c r="E84" s="155"/>
      <c r="F84" s="155"/>
      <c r="G84" s="155"/>
      <c r="H84" s="155"/>
      <c r="I84" s="155"/>
      <c r="J84" s="155"/>
      <c r="K84" s="155"/>
      <c r="L84" s="155"/>
      <c r="M84" s="155"/>
      <c r="N84" s="155"/>
      <c r="O84" s="155"/>
      <c r="P84" s="155"/>
      <c r="Q84" s="155"/>
      <c r="R84" s="155"/>
      <c r="S84" s="155"/>
      <c r="T84" s="155"/>
      <c r="U84" s="155"/>
      <c r="V84" s="155"/>
      <c r="W84" s="155"/>
      <c r="X84" s="155"/>
      <c r="Y84" s="155"/>
    </row>
    <row r="85" spans="1:25" ht="11.25" customHeight="1">
      <c r="A85" s="148"/>
      <c r="B85" s="148"/>
      <c r="C85" s="155"/>
      <c r="D85" s="155"/>
      <c r="E85" s="155"/>
      <c r="F85" s="155"/>
      <c r="G85" s="155"/>
      <c r="H85" s="155"/>
      <c r="I85" s="155"/>
      <c r="J85" s="155"/>
      <c r="K85" s="155"/>
      <c r="L85" s="155"/>
      <c r="M85" s="155"/>
      <c r="N85" s="155"/>
      <c r="O85" s="155"/>
      <c r="P85" s="155"/>
      <c r="Q85" s="155"/>
      <c r="R85" s="155"/>
      <c r="S85" s="155"/>
      <c r="T85" s="155"/>
      <c r="U85" s="155"/>
      <c r="V85" s="155"/>
      <c r="W85" s="155"/>
      <c r="X85" s="155"/>
      <c r="Y85" s="155"/>
    </row>
    <row r="86" spans="1:25" ht="11.25" customHeight="1">
      <c r="A86" s="148"/>
      <c r="B86" s="148"/>
      <c r="C86" s="155"/>
      <c r="D86" s="155"/>
      <c r="E86" s="155"/>
      <c r="F86" s="155"/>
      <c r="G86" s="155"/>
      <c r="H86" s="155"/>
      <c r="I86" s="155"/>
      <c r="J86" s="155"/>
      <c r="K86" s="155"/>
      <c r="L86" s="155"/>
      <c r="M86" s="155"/>
      <c r="N86" s="155"/>
      <c r="O86" s="155"/>
      <c r="P86" s="155"/>
      <c r="Q86" s="155"/>
      <c r="R86" s="155"/>
      <c r="S86" s="155"/>
      <c r="T86" s="155"/>
      <c r="U86" s="155"/>
      <c r="V86" s="155"/>
      <c r="W86" s="155"/>
      <c r="X86" s="155"/>
      <c r="Y86" s="155"/>
    </row>
    <row r="87" spans="1:25" ht="11.25" customHeight="1">
      <c r="A87" s="148"/>
      <c r="B87" s="148"/>
      <c r="C87" s="155"/>
      <c r="D87" s="155"/>
      <c r="E87" s="155"/>
      <c r="F87" s="155"/>
      <c r="G87" s="155"/>
      <c r="H87" s="155"/>
      <c r="I87" s="155"/>
      <c r="J87" s="155"/>
      <c r="K87" s="155"/>
      <c r="L87" s="155"/>
      <c r="M87" s="155"/>
      <c r="N87" s="155"/>
      <c r="O87" s="155"/>
      <c r="P87" s="155"/>
      <c r="Q87" s="155"/>
      <c r="R87" s="155"/>
      <c r="S87" s="155"/>
      <c r="T87" s="155"/>
      <c r="U87" s="155"/>
      <c r="V87" s="155"/>
      <c r="W87" s="155"/>
      <c r="X87" s="155"/>
      <c r="Y87" s="155"/>
    </row>
    <row r="88" spans="1:25" ht="11.25" customHeight="1">
      <c r="A88" s="148"/>
      <c r="B88" s="148"/>
      <c r="C88" s="155"/>
      <c r="D88" s="155"/>
      <c r="E88" s="155"/>
      <c r="F88" s="155"/>
      <c r="G88" s="155"/>
      <c r="H88" s="155"/>
      <c r="I88" s="155"/>
      <c r="J88" s="155"/>
      <c r="K88" s="155"/>
      <c r="L88" s="155"/>
      <c r="M88" s="155"/>
      <c r="N88" s="155"/>
      <c r="O88" s="155"/>
      <c r="P88" s="155"/>
      <c r="Q88" s="155"/>
      <c r="R88" s="155"/>
      <c r="S88" s="155"/>
      <c r="T88" s="155"/>
      <c r="U88" s="155"/>
      <c r="V88" s="155"/>
      <c r="W88" s="155"/>
      <c r="X88" s="155"/>
      <c r="Y88" s="155"/>
    </row>
    <row r="89" spans="1:25" ht="11.25" customHeight="1">
      <c r="A89" s="148"/>
      <c r="B89" s="148"/>
      <c r="C89" s="155"/>
      <c r="D89" s="155"/>
      <c r="E89" s="155"/>
      <c r="F89" s="155"/>
      <c r="G89" s="155"/>
      <c r="H89" s="155"/>
      <c r="I89" s="155"/>
      <c r="J89" s="155"/>
      <c r="K89" s="155"/>
      <c r="L89" s="155"/>
      <c r="M89" s="155"/>
      <c r="N89" s="155"/>
      <c r="O89" s="155"/>
      <c r="P89" s="155"/>
      <c r="Q89" s="155"/>
      <c r="R89" s="155"/>
      <c r="S89" s="155"/>
      <c r="T89" s="155"/>
      <c r="U89" s="155"/>
      <c r="V89" s="155"/>
      <c r="W89" s="155"/>
      <c r="X89" s="155"/>
      <c r="Y89" s="155"/>
    </row>
    <row r="90" spans="1:25" ht="11.25" customHeight="1">
      <c r="A90" s="148"/>
      <c r="B90" s="148"/>
      <c r="C90" s="155"/>
      <c r="D90" s="155"/>
      <c r="E90" s="155"/>
      <c r="F90" s="155"/>
      <c r="G90" s="155"/>
      <c r="H90" s="155"/>
      <c r="I90" s="155"/>
      <c r="J90" s="155"/>
      <c r="K90" s="155"/>
      <c r="L90" s="155"/>
      <c r="M90" s="155"/>
      <c r="N90" s="155"/>
      <c r="O90" s="155"/>
      <c r="P90" s="155"/>
      <c r="Q90" s="155"/>
      <c r="R90" s="155"/>
      <c r="S90" s="155"/>
      <c r="T90" s="155"/>
      <c r="U90" s="155"/>
      <c r="V90" s="155"/>
      <c r="W90" s="155"/>
      <c r="X90" s="155"/>
      <c r="Y90" s="155"/>
    </row>
    <row r="91" spans="1:25" ht="11.25" customHeight="1">
      <c r="A91" s="148"/>
      <c r="B91" s="148"/>
      <c r="C91" s="155"/>
      <c r="D91" s="155"/>
      <c r="E91" s="155"/>
      <c r="F91" s="155"/>
      <c r="G91" s="155"/>
      <c r="H91" s="155"/>
      <c r="I91" s="155"/>
      <c r="J91" s="155"/>
      <c r="K91" s="155"/>
      <c r="L91" s="155"/>
      <c r="M91" s="155"/>
      <c r="N91" s="155"/>
      <c r="O91" s="155"/>
      <c r="P91" s="155"/>
      <c r="Q91" s="155"/>
      <c r="R91" s="155"/>
      <c r="S91" s="155"/>
      <c r="T91" s="155"/>
      <c r="U91" s="155"/>
      <c r="V91" s="155"/>
      <c r="W91" s="155"/>
      <c r="X91" s="155"/>
      <c r="Y91" s="155"/>
    </row>
    <row r="92" spans="1:25" ht="11.25" customHeight="1">
      <c r="A92" s="148"/>
      <c r="B92" s="148"/>
      <c r="C92" s="155"/>
      <c r="D92" s="155"/>
      <c r="E92" s="155"/>
      <c r="F92" s="155"/>
      <c r="G92" s="155"/>
      <c r="H92" s="155"/>
      <c r="I92" s="155"/>
      <c r="J92" s="155"/>
      <c r="K92" s="155"/>
      <c r="L92" s="155"/>
      <c r="M92" s="155"/>
      <c r="N92" s="155"/>
      <c r="O92" s="155"/>
      <c r="P92" s="155"/>
      <c r="Q92" s="155"/>
      <c r="R92" s="155"/>
      <c r="S92" s="155"/>
      <c r="T92" s="155"/>
      <c r="U92" s="155"/>
      <c r="V92" s="155"/>
      <c r="W92" s="155"/>
      <c r="X92" s="155"/>
      <c r="Y92" s="155"/>
    </row>
    <row r="93" spans="1:25" ht="11.25" customHeight="1">
      <c r="A93" s="148"/>
      <c r="B93" s="148"/>
      <c r="C93" s="155"/>
      <c r="D93" s="155"/>
      <c r="E93" s="155"/>
      <c r="F93" s="155"/>
      <c r="G93" s="155"/>
      <c r="H93" s="155"/>
      <c r="I93" s="155"/>
      <c r="J93" s="155"/>
      <c r="K93" s="155"/>
      <c r="L93" s="155"/>
      <c r="M93" s="155"/>
      <c r="N93" s="155"/>
      <c r="O93" s="155"/>
      <c r="P93" s="155"/>
      <c r="Q93" s="155"/>
      <c r="R93" s="155"/>
      <c r="S93" s="155"/>
      <c r="T93" s="155"/>
      <c r="U93" s="155"/>
      <c r="V93" s="155"/>
      <c r="W93" s="155"/>
      <c r="X93" s="155"/>
      <c r="Y93" s="155"/>
    </row>
    <row r="94" spans="1:25" ht="11.25" customHeight="1">
      <c r="A94" s="148"/>
      <c r="B94" s="148"/>
      <c r="C94" s="155"/>
      <c r="D94" s="155"/>
      <c r="E94" s="155"/>
      <c r="F94" s="155"/>
      <c r="G94" s="155"/>
      <c r="H94" s="155"/>
      <c r="I94" s="155"/>
      <c r="J94" s="155"/>
      <c r="K94" s="155"/>
      <c r="L94" s="155"/>
      <c r="M94" s="155"/>
      <c r="N94" s="155"/>
      <c r="O94" s="155"/>
      <c r="P94" s="155"/>
      <c r="Q94" s="155"/>
      <c r="R94" s="155"/>
      <c r="S94" s="155"/>
      <c r="T94" s="155"/>
      <c r="U94" s="155"/>
      <c r="V94" s="155"/>
      <c r="W94" s="155"/>
      <c r="X94" s="155"/>
      <c r="Y94" s="155"/>
    </row>
    <row r="95" spans="1:25" ht="11.25" customHeight="1">
      <c r="A95" s="148"/>
      <c r="B95" s="148"/>
      <c r="C95" s="155"/>
      <c r="D95" s="155"/>
      <c r="E95" s="155"/>
      <c r="F95" s="155"/>
      <c r="G95" s="155"/>
      <c r="H95" s="155"/>
      <c r="I95" s="155"/>
      <c r="J95" s="155"/>
      <c r="K95" s="155"/>
      <c r="L95" s="155"/>
      <c r="M95" s="155"/>
      <c r="N95" s="155"/>
      <c r="O95" s="155"/>
      <c r="P95" s="155"/>
      <c r="Q95" s="155"/>
      <c r="R95" s="155"/>
      <c r="S95" s="155"/>
      <c r="T95" s="155"/>
      <c r="U95" s="155"/>
      <c r="V95" s="155"/>
      <c r="W95" s="155"/>
      <c r="X95" s="155"/>
      <c r="Y95" s="155"/>
    </row>
    <row r="96" spans="1:25" ht="11.25" customHeight="1">
      <c r="A96" s="165"/>
      <c r="B96" s="148"/>
      <c r="C96" s="114"/>
      <c r="D96" s="114"/>
      <c r="E96" s="114"/>
      <c r="F96" s="114"/>
      <c r="G96" s="114"/>
      <c r="H96" s="114"/>
      <c r="I96" s="114"/>
      <c r="J96" s="114"/>
      <c r="K96" s="114"/>
      <c r="L96" s="114"/>
      <c r="M96" s="114"/>
      <c r="N96" s="114"/>
      <c r="O96" s="114"/>
      <c r="P96" s="114"/>
      <c r="Q96" s="114"/>
      <c r="R96" s="114"/>
      <c r="S96" s="114"/>
      <c r="T96" s="114"/>
      <c r="U96" s="114"/>
      <c r="V96" s="114"/>
      <c r="W96" s="114"/>
      <c r="X96" s="114"/>
      <c r="Y96" s="114"/>
    </row>
  </sheetData>
  <mergeCells count="22">
    <mergeCell ref="A36:Y36"/>
    <mergeCell ref="A1:Y1"/>
    <mergeCell ref="A2:Y2"/>
    <mergeCell ref="A3:Y3"/>
    <mergeCell ref="A4:Y4"/>
    <mergeCell ref="A5:Y5"/>
    <mergeCell ref="A37:Y37"/>
    <mergeCell ref="A38:Y38"/>
    <mergeCell ref="C6:G6"/>
    <mergeCell ref="I6:M6"/>
    <mergeCell ref="O6:S6"/>
    <mergeCell ref="U6:Y6"/>
    <mergeCell ref="A30:Y30"/>
    <mergeCell ref="A31:Y31"/>
    <mergeCell ref="A32:Y32"/>
    <mergeCell ref="A33:Y33"/>
    <mergeCell ref="A34:Y34"/>
    <mergeCell ref="E7:G7"/>
    <mergeCell ref="K7:M7"/>
    <mergeCell ref="Q7:S7"/>
    <mergeCell ref="W7:Y7"/>
    <mergeCell ref="A35:Y35"/>
  </mergeCells>
  <printOptions horizontalCentered="1"/>
  <pageMargins left="0.5" right="0.5" top="0.5" bottom="0.75" header="0.3" footer="0.3"/>
  <pageSetup orientation="landscape" r:id="rId1"/>
  <ignoredErrors>
    <ignoredError sqref="C9 I9 O9 U9 E7 K7 Q7 W7 I11 W17 M22 U27"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EA2913-FD87-4FB4-930A-9009BBC4FDF8}">
  <dimension ref="A1:Y37"/>
  <sheetViews>
    <sheetView showWhiteSpace="0" zoomScaleNormal="100" workbookViewId="0">
      <selection sqref="A1:M1"/>
    </sheetView>
  </sheetViews>
  <sheetFormatPr defaultColWidth="9.33203125" defaultRowHeight="11.25" customHeight="1"/>
  <cols>
    <col min="1" max="1" width="36.6640625" style="129" customWidth="1"/>
    <col min="2" max="2" width="1.83203125" style="129" customWidth="1"/>
    <col min="3" max="3" width="9.6640625" style="129" customWidth="1"/>
    <col min="4" max="4" width="1.83203125" style="129" customWidth="1"/>
    <col min="5" max="5" width="10.1640625" style="129" customWidth="1"/>
    <col min="6" max="6" width="1.83203125" style="129" customWidth="1"/>
    <col min="7" max="7" width="10.1640625" style="129" customWidth="1"/>
    <col min="8" max="8" width="1.83203125" style="129" customWidth="1"/>
    <col min="9" max="9" width="9.6640625" style="129" customWidth="1"/>
    <col min="10" max="10" width="1.83203125" style="129" customWidth="1"/>
    <col min="11" max="11" width="10.1640625" style="129" customWidth="1"/>
    <col min="12" max="12" width="1.83203125" style="129" customWidth="1"/>
    <col min="13" max="13" width="10.1640625" style="129" customWidth="1"/>
  </cols>
  <sheetData>
    <row r="1" spans="1:25" ht="11.25" customHeight="1">
      <c r="A1" s="440" t="s">
        <v>169</v>
      </c>
      <c r="B1" s="440"/>
      <c r="C1" s="440"/>
      <c r="D1" s="440"/>
      <c r="E1" s="440"/>
      <c r="F1" s="440"/>
      <c r="G1" s="440"/>
      <c r="H1" s="440"/>
      <c r="I1" s="440"/>
      <c r="J1" s="440"/>
      <c r="K1" s="440"/>
      <c r="L1" s="440"/>
      <c r="M1" s="440"/>
      <c r="N1" s="21"/>
      <c r="O1" s="21"/>
      <c r="P1" s="21"/>
      <c r="Q1" s="21"/>
      <c r="R1" s="21"/>
      <c r="S1" s="21"/>
      <c r="T1" s="21"/>
      <c r="U1" s="21"/>
      <c r="V1" s="21"/>
      <c r="W1" s="21"/>
      <c r="X1" s="21"/>
      <c r="Y1" s="21"/>
    </row>
    <row r="2" spans="1:25" ht="11.25" customHeight="1">
      <c r="A2" s="464" t="s">
        <v>170</v>
      </c>
      <c r="B2" s="464"/>
      <c r="C2" s="464"/>
      <c r="D2" s="464"/>
      <c r="E2" s="464"/>
      <c r="F2" s="464"/>
      <c r="G2" s="464"/>
      <c r="H2" s="464"/>
      <c r="I2" s="464"/>
      <c r="J2" s="464"/>
      <c r="K2" s="464"/>
      <c r="L2" s="464"/>
      <c r="M2" s="464"/>
    </row>
    <row r="3" spans="1:25" ht="11.25" customHeight="1">
      <c r="A3" s="483"/>
      <c r="B3" s="483"/>
      <c r="C3" s="483"/>
      <c r="D3" s="483"/>
      <c r="E3" s="483"/>
      <c r="F3" s="483"/>
      <c r="G3" s="483"/>
      <c r="H3" s="483"/>
      <c r="I3" s="483"/>
      <c r="J3" s="483"/>
      <c r="K3" s="483"/>
      <c r="L3" s="483"/>
      <c r="M3" s="483"/>
    </row>
    <row r="4" spans="1:25" ht="11.25" customHeight="1">
      <c r="A4" s="464" t="s">
        <v>92</v>
      </c>
      <c r="B4" s="464"/>
      <c r="C4" s="464"/>
      <c r="D4" s="464"/>
      <c r="E4" s="464"/>
      <c r="F4" s="464"/>
      <c r="G4" s="464"/>
      <c r="H4" s="464"/>
      <c r="I4" s="464"/>
      <c r="J4" s="464"/>
      <c r="K4" s="464"/>
      <c r="L4" s="464"/>
      <c r="M4" s="464"/>
    </row>
    <row r="5" spans="1:25" ht="11.25" customHeight="1">
      <c r="A5" s="478"/>
      <c r="B5" s="478"/>
      <c r="C5" s="478"/>
      <c r="D5" s="478"/>
      <c r="E5" s="478"/>
      <c r="F5" s="478"/>
      <c r="G5" s="478"/>
      <c r="H5" s="478"/>
      <c r="I5" s="478"/>
      <c r="J5" s="478"/>
      <c r="K5" s="478"/>
      <c r="L5" s="478"/>
      <c r="M5" s="478"/>
    </row>
    <row r="6" spans="1:25" ht="11.25" customHeight="1">
      <c r="A6" s="183"/>
      <c r="B6" s="180"/>
      <c r="C6" s="482" t="s">
        <v>201</v>
      </c>
      <c r="D6" s="482"/>
      <c r="E6" s="482"/>
      <c r="F6" s="482"/>
      <c r="G6" s="482"/>
      <c r="H6" s="182"/>
      <c r="I6" s="482" t="s">
        <v>202</v>
      </c>
      <c r="J6" s="482"/>
      <c r="K6" s="482"/>
      <c r="L6" s="482"/>
      <c r="M6" s="482"/>
    </row>
    <row r="7" spans="1:25" ht="11.25" customHeight="1">
      <c r="A7" s="183"/>
      <c r="B7" s="180"/>
      <c r="C7" s="266"/>
      <c r="D7" s="266"/>
      <c r="E7" s="479" t="s">
        <v>220</v>
      </c>
      <c r="F7" s="479"/>
      <c r="G7" s="479"/>
      <c r="H7" s="182"/>
      <c r="I7" s="266"/>
      <c r="J7" s="266"/>
      <c r="K7" s="479" t="s">
        <v>220</v>
      </c>
      <c r="L7" s="479"/>
      <c r="M7" s="479"/>
    </row>
    <row r="8" spans="1:25" ht="11.25" customHeight="1">
      <c r="A8" s="181" t="s">
        <v>147</v>
      </c>
      <c r="B8" s="180"/>
      <c r="E8" s="267"/>
      <c r="F8" s="183"/>
      <c r="G8" s="261" t="s">
        <v>5</v>
      </c>
      <c r="H8" s="152"/>
      <c r="K8" s="267"/>
      <c r="L8" s="183"/>
      <c r="M8" s="261" t="s">
        <v>5</v>
      </c>
    </row>
    <row r="9" spans="1:25" ht="11.25" customHeight="1">
      <c r="A9" s="159" t="s">
        <v>148</v>
      </c>
      <c r="B9" s="160"/>
      <c r="C9" s="159" t="s">
        <v>3</v>
      </c>
      <c r="D9" s="159"/>
      <c r="E9" s="235" t="s">
        <v>59</v>
      </c>
      <c r="F9" s="268"/>
      <c r="G9" s="415" t="s">
        <v>59</v>
      </c>
      <c r="H9" s="154"/>
      <c r="I9" s="159" t="s">
        <v>3</v>
      </c>
      <c r="J9" s="159"/>
      <c r="K9" s="415" t="s">
        <v>59</v>
      </c>
      <c r="L9" s="268"/>
      <c r="M9" s="415" t="s">
        <v>59</v>
      </c>
    </row>
    <row r="10" spans="1:25" ht="11.25" customHeight="1">
      <c r="A10" s="139" t="s">
        <v>253</v>
      </c>
      <c r="B10" s="180"/>
      <c r="C10" s="158" t="s">
        <v>39</v>
      </c>
      <c r="D10" s="158"/>
      <c r="E10" s="158" t="s">
        <v>39</v>
      </c>
      <c r="F10" s="178"/>
      <c r="G10" s="158" t="s">
        <v>39</v>
      </c>
      <c r="H10" s="152"/>
      <c r="I10" s="156">
        <v>151</v>
      </c>
      <c r="J10" s="156"/>
      <c r="K10" s="158" t="s">
        <v>39</v>
      </c>
      <c r="L10" s="178"/>
      <c r="M10" s="156">
        <v>100</v>
      </c>
    </row>
    <row r="11" spans="1:25" ht="11.25" customHeight="1">
      <c r="A11" s="139" t="s">
        <v>252</v>
      </c>
      <c r="B11" s="180"/>
      <c r="C11" s="158" t="s">
        <v>39</v>
      </c>
      <c r="D11" s="158"/>
      <c r="E11" s="158" t="s">
        <v>39</v>
      </c>
      <c r="F11" s="178"/>
      <c r="G11" s="158" t="s">
        <v>39</v>
      </c>
      <c r="H11" s="152"/>
      <c r="I11" s="156">
        <v>681</v>
      </c>
      <c r="J11" s="156"/>
      <c r="K11" s="156">
        <v>56</v>
      </c>
      <c r="L11" s="178"/>
      <c r="M11" s="156">
        <v>474</v>
      </c>
    </row>
    <row r="12" spans="1:25" ht="11.25" customHeight="1">
      <c r="A12" s="139" t="s">
        <v>251</v>
      </c>
      <c r="B12" s="148"/>
      <c r="C12" s="158" t="s">
        <v>39</v>
      </c>
      <c r="D12" s="158"/>
      <c r="E12" s="158" t="s">
        <v>39</v>
      </c>
      <c r="F12" s="214"/>
      <c r="G12" s="156">
        <v>15</v>
      </c>
      <c r="H12" s="214"/>
      <c r="I12" s="156">
        <v>164</v>
      </c>
      <c r="J12" s="156"/>
      <c r="K12" s="158" t="s">
        <v>39</v>
      </c>
      <c r="L12" s="214"/>
      <c r="M12" s="156">
        <v>95</v>
      </c>
    </row>
    <row r="13" spans="1:25" ht="11.25" customHeight="1">
      <c r="A13" s="219" t="s">
        <v>150</v>
      </c>
      <c r="B13" s="148"/>
      <c r="C13" s="156">
        <v>14500</v>
      </c>
      <c r="D13" s="156"/>
      <c r="E13" s="156">
        <v>1930</v>
      </c>
      <c r="F13" s="214"/>
      <c r="G13" s="156">
        <v>15300</v>
      </c>
      <c r="H13" s="214"/>
      <c r="I13" s="156">
        <v>41300</v>
      </c>
      <c r="J13" s="156"/>
      <c r="K13" s="156">
        <v>4310</v>
      </c>
      <c r="L13" s="214"/>
      <c r="M13" s="156">
        <v>36200</v>
      </c>
    </row>
    <row r="14" spans="1:25" ht="11.25" customHeight="1">
      <c r="A14" s="173" t="s">
        <v>250</v>
      </c>
      <c r="B14" s="148"/>
      <c r="C14" s="156">
        <v>4</v>
      </c>
      <c r="D14" s="156"/>
      <c r="E14" s="158" t="s">
        <v>39</v>
      </c>
      <c r="F14" s="155"/>
      <c r="G14" s="158" t="s">
        <v>39</v>
      </c>
      <c r="H14" s="155"/>
      <c r="I14" s="156">
        <v>262</v>
      </c>
      <c r="J14" s="156"/>
      <c r="K14" s="156">
        <v>16</v>
      </c>
      <c r="L14" s="155"/>
      <c r="M14" s="156">
        <v>185</v>
      </c>
    </row>
    <row r="15" spans="1:25" ht="11.25" customHeight="1">
      <c r="A15" s="139" t="s">
        <v>249</v>
      </c>
      <c r="B15" s="148"/>
      <c r="C15" s="156">
        <v>60</v>
      </c>
      <c r="D15" s="156"/>
      <c r="E15" s="156">
        <v>20</v>
      </c>
      <c r="F15" s="155"/>
      <c r="G15" s="156">
        <v>154</v>
      </c>
      <c r="H15" s="155"/>
      <c r="I15" s="156">
        <v>808</v>
      </c>
      <c r="J15" s="156"/>
      <c r="K15" s="156">
        <v>96</v>
      </c>
      <c r="L15" s="155"/>
      <c r="M15" s="156">
        <v>494</v>
      </c>
    </row>
    <row r="16" spans="1:25" ht="11.25" customHeight="1">
      <c r="A16" s="139" t="s">
        <v>248</v>
      </c>
      <c r="B16" s="148"/>
      <c r="C16" s="156">
        <v>619</v>
      </c>
      <c r="D16" s="156"/>
      <c r="E16" s="156">
        <v>77</v>
      </c>
      <c r="F16" s="155"/>
      <c r="G16" s="156">
        <v>575</v>
      </c>
      <c r="H16" s="155"/>
      <c r="I16" s="156">
        <v>934</v>
      </c>
      <c r="J16" s="156"/>
      <c r="K16" s="156">
        <v>87</v>
      </c>
      <c r="L16" s="155"/>
      <c r="M16" s="156">
        <v>1160</v>
      </c>
    </row>
    <row r="17" spans="1:14" ht="11.25" customHeight="1">
      <c r="A17" s="139" t="s">
        <v>247</v>
      </c>
      <c r="B17" s="148"/>
      <c r="C17" s="156">
        <v>876</v>
      </c>
      <c r="D17" s="156"/>
      <c r="E17" s="156">
        <v>124</v>
      </c>
      <c r="F17" s="155"/>
      <c r="G17" s="156">
        <v>1090</v>
      </c>
      <c r="H17" s="155"/>
      <c r="I17" s="156">
        <v>1150</v>
      </c>
      <c r="J17" s="156"/>
      <c r="K17" s="156">
        <v>210</v>
      </c>
      <c r="L17" s="155"/>
      <c r="M17" s="156">
        <v>1810</v>
      </c>
    </row>
    <row r="18" spans="1:14" ht="11.25" customHeight="1">
      <c r="A18" s="139" t="s">
        <v>246</v>
      </c>
      <c r="B18" s="148"/>
      <c r="C18" s="158" t="s">
        <v>39</v>
      </c>
      <c r="D18" s="158"/>
      <c r="E18" s="156">
        <v>15</v>
      </c>
      <c r="F18" s="155"/>
      <c r="G18" s="156">
        <v>69</v>
      </c>
      <c r="H18" s="155"/>
      <c r="I18" s="156">
        <v>154</v>
      </c>
      <c r="J18" s="156"/>
      <c r="K18" s="156">
        <v>43</v>
      </c>
      <c r="L18" s="155"/>
      <c r="M18" s="156">
        <v>233</v>
      </c>
    </row>
    <row r="19" spans="1:14" ht="11.25" customHeight="1">
      <c r="A19" s="173" t="s">
        <v>245</v>
      </c>
      <c r="B19" s="148"/>
      <c r="C19" s="158" t="s">
        <v>39</v>
      </c>
      <c r="D19" s="158"/>
      <c r="E19" s="158" t="s">
        <v>39</v>
      </c>
      <c r="F19" s="155"/>
      <c r="G19" s="158" t="s">
        <v>39</v>
      </c>
      <c r="H19" s="155"/>
      <c r="I19" s="156">
        <v>294</v>
      </c>
      <c r="J19" s="156"/>
      <c r="K19" s="156">
        <v>43</v>
      </c>
      <c r="L19" s="155"/>
      <c r="M19" s="156">
        <v>413</v>
      </c>
    </row>
    <row r="20" spans="1:14" ht="11.25" customHeight="1">
      <c r="A20" s="215" t="s">
        <v>152</v>
      </c>
      <c r="B20" s="148"/>
      <c r="C20" s="156">
        <v>179</v>
      </c>
      <c r="D20" s="156"/>
      <c r="E20" s="156">
        <v>16</v>
      </c>
      <c r="F20" s="155"/>
      <c r="G20" s="156">
        <v>161</v>
      </c>
      <c r="H20" s="155"/>
      <c r="I20" s="156">
        <v>108</v>
      </c>
      <c r="J20" s="156"/>
      <c r="K20" s="158" t="s">
        <v>39</v>
      </c>
      <c r="L20" s="155"/>
      <c r="M20" s="156">
        <v>148</v>
      </c>
    </row>
    <row r="21" spans="1:14" ht="11.25" customHeight="1">
      <c r="A21" s="173" t="s">
        <v>244</v>
      </c>
      <c r="B21" s="148"/>
      <c r="C21" s="158" t="s">
        <v>39</v>
      </c>
      <c r="D21" s="158"/>
      <c r="E21" s="158" t="s">
        <v>39</v>
      </c>
      <c r="F21" s="155"/>
      <c r="G21" s="158" t="s">
        <v>39</v>
      </c>
      <c r="H21" s="155"/>
      <c r="I21" s="156">
        <v>289</v>
      </c>
      <c r="J21" s="156"/>
      <c r="K21" s="156">
        <v>62</v>
      </c>
      <c r="L21" s="155"/>
      <c r="M21" s="156">
        <v>410</v>
      </c>
      <c r="N21" s="156"/>
    </row>
    <row r="22" spans="1:14" ht="11.25" customHeight="1">
      <c r="A22" s="173" t="s">
        <v>243</v>
      </c>
      <c r="B22" s="148"/>
      <c r="C22" s="156">
        <v>54</v>
      </c>
      <c r="D22" s="156"/>
      <c r="E22" s="156">
        <v>2</v>
      </c>
      <c r="F22" s="155"/>
      <c r="G22" s="156">
        <v>67</v>
      </c>
      <c r="H22" s="155"/>
      <c r="I22" s="156">
        <v>844</v>
      </c>
      <c r="J22" s="156"/>
      <c r="K22" s="156">
        <v>66</v>
      </c>
      <c r="L22" s="155"/>
      <c r="M22" s="156">
        <v>679</v>
      </c>
      <c r="N22" s="156"/>
    </row>
    <row r="23" spans="1:14" ht="11.25" customHeight="1">
      <c r="A23" s="173" t="s">
        <v>242</v>
      </c>
      <c r="B23" s="148"/>
      <c r="C23" s="158" t="s">
        <v>39</v>
      </c>
      <c r="D23" s="158"/>
      <c r="E23" s="158" t="s">
        <v>39</v>
      </c>
      <c r="F23" s="155"/>
      <c r="G23" s="156">
        <v>7</v>
      </c>
      <c r="H23" s="155"/>
      <c r="I23" s="156">
        <v>258</v>
      </c>
      <c r="J23" s="156"/>
      <c r="K23" s="156">
        <v>30</v>
      </c>
      <c r="L23" s="155"/>
      <c r="M23" s="156">
        <v>98</v>
      </c>
    </row>
    <row r="24" spans="1:14" ht="11.25" customHeight="1">
      <c r="A24" s="218" t="s">
        <v>154</v>
      </c>
      <c r="B24" s="148"/>
      <c r="C24" s="156">
        <v>9450</v>
      </c>
      <c r="D24" s="156"/>
      <c r="E24" s="156">
        <v>1070</v>
      </c>
      <c r="F24" s="155"/>
      <c r="G24" s="156">
        <v>9590</v>
      </c>
      <c r="H24" s="155"/>
      <c r="I24" s="156">
        <v>37100</v>
      </c>
      <c r="J24" s="156"/>
      <c r="K24" s="156">
        <v>3540</v>
      </c>
      <c r="L24" s="155"/>
      <c r="M24" s="156">
        <v>33600</v>
      </c>
      <c r="N24" s="156"/>
    </row>
    <row r="25" spans="1:14" ht="11.25" customHeight="1">
      <c r="A25" s="173" t="s">
        <v>241</v>
      </c>
      <c r="B25" s="148"/>
      <c r="C25" s="156">
        <v>114</v>
      </c>
      <c r="D25" s="156"/>
      <c r="E25" s="158" t="s">
        <v>39</v>
      </c>
      <c r="F25" s="155"/>
      <c r="G25" s="156">
        <v>17</v>
      </c>
      <c r="H25" s="155"/>
      <c r="I25" s="158" t="s">
        <v>39</v>
      </c>
      <c r="J25" s="158"/>
      <c r="K25" s="156">
        <v>12</v>
      </c>
      <c r="L25" s="155"/>
      <c r="M25" s="156">
        <v>65</v>
      </c>
    </row>
    <row r="26" spans="1:14" ht="11.25" customHeight="1">
      <c r="A26" s="173" t="s">
        <v>240</v>
      </c>
      <c r="B26" s="148"/>
      <c r="C26" s="156">
        <v>714</v>
      </c>
      <c r="D26" s="156"/>
      <c r="E26" s="156">
        <v>125</v>
      </c>
      <c r="F26" s="155"/>
      <c r="G26" s="156">
        <v>744</v>
      </c>
      <c r="H26" s="155"/>
      <c r="I26" s="156">
        <v>335</v>
      </c>
      <c r="J26" s="156"/>
      <c r="K26" s="156">
        <v>76</v>
      </c>
      <c r="L26" s="155"/>
      <c r="M26" s="156">
        <v>379</v>
      </c>
    </row>
    <row r="27" spans="1:14" ht="11.25" customHeight="1">
      <c r="A27" s="173" t="s">
        <v>155</v>
      </c>
      <c r="B27" s="148"/>
      <c r="C27" s="156">
        <v>495</v>
      </c>
      <c r="D27" s="156"/>
      <c r="E27" s="158" t="s">
        <v>39</v>
      </c>
      <c r="F27" s="155"/>
      <c r="G27" s="156">
        <v>19</v>
      </c>
      <c r="H27" s="155"/>
      <c r="I27" s="156">
        <v>251</v>
      </c>
      <c r="J27" s="156"/>
      <c r="K27" s="156">
        <v>21</v>
      </c>
      <c r="L27" s="155"/>
      <c r="M27" s="156">
        <v>260</v>
      </c>
    </row>
    <row r="28" spans="1:14" ht="11.25" customHeight="1">
      <c r="A28" s="173" t="s">
        <v>183</v>
      </c>
      <c r="B28" s="148"/>
      <c r="C28" s="156">
        <v>121</v>
      </c>
      <c r="D28" s="156"/>
      <c r="E28" s="158" t="s">
        <v>39</v>
      </c>
      <c r="F28" s="155"/>
      <c r="G28" s="156">
        <v>99</v>
      </c>
      <c r="H28" s="155"/>
      <c r="I28" s="156">
        <v>22</v>
      </c>
      <c r="J28" s="156"/>
      <c r="K28" s="158" t="s">
        <v>39</v>
      </c>
      <c r="L28" s="155"/>
      <c r="M28" s="156">
        <v>52</v>
      </c>
    </row>
    <row r="29" spans="1:14" ht="11.25" customHeight="1">
      <c r="A29" s="173" t="s">
        <v>101</v>
      </c>
      <c r="B29" s="148"/>
      <c r="C29" s="55">
        <v>362</v>
      </c>
      <c r="D29" s="279"/>
      <c r="E29" s="280">
        <v>147</v>
      </c>
      <c r="F29" s="31"/>
      <c r="G29" s="55">
        <v>833</v>
      </c>
      <c r="H29" s="30"/>
      <c r="I29" s="55">
        <v>1400</v>
      </c>
      <c r="J29" s="217"/>
      <c r="K29" s="217">
        <v>252</v>
      </c>
      <c r="L29" s="116"/>
      <c r="M29" s="156">
        <v>1940</v>
      </c>
    </row>
    <row r="30" spans="1:14" ht="11.25" customHeight="1">
      <c r="A30" s="172" t="s">
        <v>17</v>
      </c>
      <c r="B30" s="153"/>
      <c r="C30" s="281">
        <v>27600</v>
      </c>
      <c r="D30" s="280"/>
      <c r="E30" s="280">
        <v>3520</v>
      </c>
      <c r="F30" s="280"/>
      <c r="G30" s="281">
        <v>28700</v>
      </c>
      <c r="H30" s="30"/>
      <c r="I30" s="281">
        <v>86500</v>
      </c>
      <c r="J30" s="277"/>
      <c r="K30" s="217">
        <v>8920</v>
      </c>
      <c r="L30" s="116"/>
      <c r="M30" s="216">
        <v>78800</v>
      </c>
    </row>
    <row r="31" spans="1:14" ht="11.25" customHeight="1">
      <c r="A31" s="480" t="s">
        <v>257</v>
      </c>
      <c r="B31" s="480"/>
      <c r="C31" s="480"/>
      <c r="D31" s="480"/>
      <c r="E31" s="480"/>
      <c r="F31" s="480"/>
      <c r="G31" s="480"/>
      <c r="H31" s="480"/>
      <c r="I31" s="480"/>
      <c r="J31" s="480"/>
      <c r="K31" s="480"/>
      <c r="L31" s="480"/>
      <c r="M31" s="480"/>
    </row>
    <row r="32" spans="1:14" ht="11.25" customHeight="1">
      <c r="A32" s="468" t="s">
        <v>68</v>
      </c>
      <c r="B32" s="468"/>
      <c r="C32" s="468"/>
      <c r="D32" s="468"/>
      <c r="E32" s="468"/>
      <c r="F32" s="468"/>
      <c r="G32" s="468"/>
      <c r="H32" s="468"/>
      <c r="I32" s="468"/>
      <c r="J32" s="468"/>
      <c r="K32" s="468"/>
      <c r="L32" s="468"/>
      <c r="M32" s="468"/>
    </row>
    <row r="33" spans="1:21" ht="11.25" customHeight="1">
      <c r="A33" s="468" t="s">
        <v>204</v>
      </c>
      <c r="B33" s="468"/>
      <c r="C33" s="468"/>
      <c r="D33" s="468"/>
      <c r="E33" s="468"/>
      <c r="F33" s="468"/>
      <c r="G33" s="468"/>
      <c r="H33" s="468"/>
      <c r="I33" s="468"/>
      <c r="J33" s="468"/>
      <c r="K33" s="468"/>
      <c r="L33" s="468"/>
      <c r="M33" s="468"/>
    </row>
    <row r="34" spans="1:21" ht="22.7" customHeight="1">
      <c r="A34" s="481" t="s">
        <v>203</v>
      </c>
      <c r="B34" s="481"/>
      <c r="C34" s="481"/>
      <c r="D34" s="481"/>
      <c r="E34" s="481"/>
      <c r="F34" s="481"/>
      <c r="G34" s="481"/>
      <c r="H34" s="481"/>
      <c r="I34" s="481"/>
      <c r="J34" s="481"/>
      <c r="K34" s="481"/>
      <c r="L34" s="481"/>
      <c r="M34" s="481"/>
    </row>
    <row r="35" spans="1:21" ht="11.25" customHeight="1">
      <c r="A35" s="468"/>
      <c r="B35" s="468"/>
      <c r="C35" s="468"/>
      <c r="D35" s="468"/>
      <c r="E35" s="468"/>
      <c r="F35" s="468"/>
      <c r="G35" s="468"/>
      <c r="H35" s="468"/>
      <c r="I35" s="468"/>
      <c r="J35" s="468"/>
      <c r="K35" s="468"/>
      <c r="L35" s="468"/>
      <c r="M35" s="468"/>
      <c r="N35" s="214"/>
      <c r="O35" s="214"/>
      <c r="P35" s="214"/>
      <c r="Q35" s="214"/>
      <c r="R35" s="214"/>
      <c r="S35" s="214"/>
      <c r="T35" s="214"/>
      <c r="U35" s="214"/>
    </row>
    <row r="36" spans="1:21" ht="11.25" customHeight="1">
      <c r="A36" s="471" t="s">
        <v>156</v>
      </c>
      <c r="B36" s="471"/>
      <c r="C36" s="471"/>
      <c r="D36" s="471"/>
      <c r="E36" s="471"/>
      <c r="F36" s="471"/>
      <c r="G36" s="471"/>
      <c r="H36" s="471"/>
      <c r="I36" s="471"/>
      <c r="J36" s="471"/>
      <c r="K36" s="471"/>
      <c r="L36" s="471"/>
      <c r="M36" s="471"/>
    </row>
    <row r="37" spans="1:21" ht="11.25" customHeight="1">
      <c r="C37" s="179"/>
      <c r="D37" s="179"/>
      <c r="E37" s="179"/>
      <c r="F37" s="179"/>
      <c r="G37" s="179"/>
      <c r="H37" s="179"/>
      <c r="I37" s="179"/>
      <c r="J37" s="179"/>
      <c r="K37" s="179"/>
    </row>
  </sheetData>
  <mergeCells count="15">
    <mergeCell ref="C6:G6"/>
    <mergeCell ref="I6:M6"/>
    <mergeCell ref="A1:M1"/>
    <mergeCell ref="A2:M2"/>
    <mergeCell ref="A3:M3"/>
    <mergeCell ref="A4:M4"/>
    <mergeCell ref="A5:M5"/>
    <mergeCell ref="E7:G7"/>
    <mergeCell ref="K7:M7"/>
    <mergeCell ref="A36:M36"/>
    <mergeCell ref="A31:M31"/>
    <mergeCell ref="A32:M32"/>
    <mergeCell ref="A33:M33"/>
    <mergeCell ref="A34:M34"/>
    <mergeCell ref="A35:M35"/>
  </mergeCells>
  <printOptions horizontalCentered="1"/>
  <pageMargins left="0.5" right="0.5" top="0.5" bottom="0.75" header="0.3" footer="0.3"/>
  <pageSetup orientation="portrait" r:id="rId1"/>
  <ignoredErrors>
    <ignoredError sqref="C9 I9 E7 K7"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25E840-EBBF-4561-B86E-0201A79E2A05}">
  <dimension ref="A1:Y37"/>
  <sheetViews>
    <sheetView showWhiteSpace="0" zoomScaleNormal="100" workbookViewId="0">
      <selection sqref="A1:Y1"/>
    </sheetView>
  </sheetViews>
  <sheetFormatPr defaultColWidth="9.33203125" defaultRowHeight="11.25" customHeight="1"/>
  <cols>
    <col min="1" max="1" width="18" style="129" bestFit="1" customWidth="1"/>
    <col min="2" max="2" width="1.83203125" style="129" customWidth="1"/>
    <col min="3" max="3" width="8.6640625" style="129" bestFit="1" customWidth="1"/>
    <col min="4" max="4" width="1.83203125" style="129" customWidth="1"/>
    <col min="5" max="5" width="9.83203125" style="129" bestFit="1" customWidth="1"/>
    <col min="6" max="6" width="1.83203125" style="129" customWidth="1"/>
    <col min="7" max="7" width="9.83203125" style="129" bestFit="1" customWidth="1"/>
    <col min="8" max="8" width="1.83203125" style="129" customWidth="1"/>
    <col min="9" max="9" width="9.83203125" style="129" bestFit="1" customWidth="1"/>
    <col min="10" max="10" width="1.83203125" style="129" customWidth="1"/>
    <col min="11" max="11" width="9.83203125" style="129" bestFit="1" customWidth="1"/>
    <col min="12" max="12" width="1.6640625" style="129" customWidth="1"/>
    <col min="13" max="13" width="9.83203125" style="129" bestFit="1" customWidth="1"/>
    <col min="14" max="14" width="1.6640625" style="129" customWidth="1"/>
    <col min="15" max="15" width="9.83203125" style="129" bestFit="1" customWidth="1"/>
    <col min="16" max="16" width="1.6640625" style="129" customWidth="1"/>
    <col min="17" max="17" width="8.6640625" style="129" bestFit="1" customWidth="1"/>
    <col min="18" max="18" width="1.83203125" style="129" customWidth="1"/>
    <col min="19" max="19" width="9.83203125" style="129" bestFit="1" customWidth="1"/>
    <col min="20" max="20" width="1.83203125" style="129" customWidth="1"/>
    <col min="21" max="21" width="9.83203125" style="129" bestFit="1" customWidth="1"/>
    <col min="22" max="22" width="1.83203125" style="129" customWidth="1"/>
    <col min="23" max="23" width="9.83203125" style="129" bestFit="1" customWidth="1"/>
    <col min="24" max="24" width="1.6640625" style="129" customWidth="1"/>
    <col min="25" max="25" width="9.83203125" style="129" bestFit="1" customWidth="1"/>
  </cols>
  <sheetData>
    <row r="1" spans="1:25" ht="11.25" customHeight="1">
      <c r="A1" s="464" t="s">
        <v>172</v>
      </c>
      <c r="B1" s="464"/>
      <c r="C1" s="464"/>
      <c r="D1" s="464"/>
      <c r="E1" s="464"/>
      <c r="F1" s="464"/>
      <c r="G1" s="464"/>
      <c r="H1" s="464"/>
      <c r="I1" s="464"/>
      <c r="J1" s="464"/>
      <c r="K1" s="464"/>
      <c r="L1" s="464"/>
      <c r="M1" s="464"/>
      <c r="N1" s="464"/>
      <c r="O1" s="464"/>
      <c r="P1" s="464"/>
      <c r="Q1" s="464"/>
      <c r="R1" s="464"/>
      <c r="S1" s="464"/>
      <c r="T1" s="464"/>
      <c r="U1" s="464"/>
      <c r="V1" s="464"/>
      <c r="W1" s="464"/>
      <c r="X1" s="464"/>
      <c r="Y1" s="464"/>
    </row>
    <row r="2" spans="1:25" ht="11.25" customHeight="1">
      <c r="A2" s="464" t="s">
        <v>173</v>
      </c>
      <c r="B2" s="464"/>
      <c r="C2" s="464"/>
      <c r="D2" s="464"/>
      <c r="E2" s="464"/>
      <c r="F2" s="464"/>
      <c r="G2" s="464"/>
      <c r="H2" s="464"/>
      <c r="I2" s="464"/>
      <c r="J2" s="464"/>
      <c r="K2" s="464"/>
      <c r="L2" s="464"/>
      <c r="M2" s="464"/>
      <c r="N2" s="464"/>
      <c r="O2" s="464"/>
      <c r="P2" s="464"/>
      <c r="Q2" s="464"/>
      <c r="R2" s="464"/>
      <c r="S2" s="464"/>
      <c r="T2" s="464"/>
      <c r="U2" s="464"/>
      <c r="V2" s="464"/>
      <c r="W2" s="464"/>
      <c r="X2" s="464"/>
      <c r="Y2" s="464"/>
    </row>
    <row r="3" spans="1:25" ht="11.25" customHeight="1">
      <c r="A3" s="464"/>
      <c r="B3" s="464"/>
      <c r="C3" s="464"/>
      <c r="D3" s="464"/>
      <c r="E3" s="464"/>
      <c r="F3" s="464"/>
      <c r="G3" s="464"/>
      <c r="H3" s="464"/>
      <c r="I3" s="464"/>
      <c r="J3" s="464"/>
      <c r="K3" s="464"/>
      <c r="L3" s="464"/>
      <c r="M3" s="464"/>
      <c r="N3" s="464"/>
      <c r="O3" s="464"/>
      <c r="P3" s="464"/>
      <c r="Q3" s="464"/>
      <c r="R3" s="464"/>
      <c r="S3" s="464"/>
      <c r="T3" s="464"/>
      <c r="U3" s="464"/>
      <c r="V3" s="464"/>
      <c r="W3" s="464"/>
      <c r="X3" s="464"/>
      <c r="Y3" s="464"/>
    </row>
    <row r="4" spans="1:25" ht="11.25" customHeight="1">
      <c r="A4" s="464" t="s">
        <v>92</v>
      </c>
      <c r="B4" s="464"/>
      <c r="C4" s="464"/>
      <c r="D4" s="464"/>
      <c r="E4" s="464"/>
      <c r="F4" s="464"/>
      <c r="G4" s="464"/>
      <c r="H4" s="464"/>
      <c r="I4" s="464"/>
      <c r="J4" s="464"/>
      <c r="K4" s="464"/>
      <c r="L4" s="464"/>
      <c r="M4" s="464"/>
      <c r="N4" s="464"/>
      <c r="O4" s="464"/>
      <c r="P4" s="464"/>
      <c r="Q4" s="464"/>
      <c r="R4" s="464"/>
      <c r="S4" s="464"/>
      <c r="T4" s="464"/>
      <c r="U4" s="464"/>
      <c r="V4" s="464"/>
      <c r="W4" s="464"/>
      <c r="X4" s="464"/>
      <c r="Y4" s="464"/>
    </row>
    <row r="5" spans="1:25" ht="11.25" customHeight="1">
      <c r="A5" s="478"/>
      <c r="B5" s="478"/>
      <c r="C5" s="478"/>
      <c r="D5" s="478"/>
      <c r="E5" s="478"/>
      <c r="F5" s="478"/>
      <c r="G5" s="478"/>
      <c r="H5" s="478"/>
      <c r="I5" s="478"/>
      <c r="J5" s="478"/>
      <c r="K5" s="478"/>
      <c r="L5" s="478"/>
      <c r="M5" s="478"/>
      <c r="N5" s="478"/>
      <c r="O5" s="478"/>
      <c r="P5" s="478"/>
      <c r="Q5" s="478"/>
      <c r="R5" s="478"/>
      <c r="S5" s="478"/>
      <c r="T5" s="478"/>
      <c r="U5" s="478"/>
      <c r="V5" s="478"/>
      <c r="W5" s="478"/>
      <c r="X5" s="478"/>
      <c r="Y5" s="478"/>
    </row>
    <row r="6" spans="1:25" ht="11.1" customHeight="1">
      <c r="A6" s="7"/>
      <c r="B6" s="7"/>
      <c r="C6" s="487" t="s">
        <v>201</v>
      </c>
      <c r="D6" s="487"/>
      <c r="E6" s="487"/>
      <c r="F6" s="487"/>
      <c r="G6" s="487"/>
      <c r="H6" s="487"/>
      <c r="I6" s="487"/>
      <c r="J6" s="487"/>
      <c r="K6" s="487"/>
      <c r="L6" s="487"/>
      <c r="M6" s="487"/>
      <c r="N6" s="487"/>
      <c r="O6" s="487"/>
      <c r="P6" s="220"/>
      <c r="Q6" s="489" t="s">
        <v>202</v>
      </c>
      <c r="R6" s="490"/>
      <c r="S6" s="490"/>
      <c r="T6" s="490"/>
      <c r="U6" s="490"/>
      <c r="V6" s="490"/>
      <c r="W6" s="490"/>
      <c r="X6" s="490"/>
      <c r="Y6" s="490"/>
    </row>
    <row r="7" spans="1:25" ht="11.25" customHeight="1">
      <c r="A7" s="7"/>
      <c r="B7" s="7"/>
      <c r="C7" s="221"/>
      <c r="D7" s="221"/>
      <c r="E7" s="487" t="s">
        <v>220</v>
      </c>
      <c r="F7" s="487"/>
      <c r="G7" s="487"/>
      <c r="H7" s="487"/>
      <c r="I7" s="487"/>
      <c r="J7" s="487"/>
      <c r="K7" s="487"/>
      <c r="L7" s="487"/>
      <c r="M7" s="487"/>
      <c r="N7" s="487"/>
      <c r="O7" s="487"/>
      <c r="P7" s="222"/>
      <c r="Q7" s="484" t="s">
        <v>220</v>
      </c>
      <c r="R7" s="484"/>
      <c r="S7" s="485"/>
      <c r="T7" s="485"/>
      <c r="U7" s="485"/>
      <c r="V7" s="485"/>
      <c r="W7" s="485"/>
      <c r="X7" s="485"/>
      <c r="Y7" s="485"/>
    </row>
    <row r="8" spans="1:25" ht="11.25" customHeight="1">
      <c r="A8" s="7"/>
      <c r="B8" s="7"/>
      <c r="C8" s="221"/>
      <c r="D8" s="221"/>
      <c r="E8" s="486" t="s">
        <v>174</v>
      </c>
      <c r="F8" s="486"/>
      <c r="G8" s="486"/>
      <c r="H8" s="223"/>
      <c r="I8" s="486" t="s">
        <v>139</v>
      </c>
      <c r="J8" s="486"/>
      <c r="K8" s="486"/>
      <c r="L8" s="223"/>
      <c r="M8" s="491" t="s">
        <v>101</v>
      </c>
      <c r="N8" s="491"/>
      <c r="O8" s="491"/>
      <c r="P8" s="222"/>
      <c r="Q8" s="276"/>
      <c r="R8" s="276"/>
      <c r="S8" s="486" t="s">
        <v>175</v>
      </c>
      <c r="T8" s="486"/>
      <c r="U8" s="486"/>
      <c r="V8" s="274"/>
      <c r="W8" s="491" t="s">
        <v>176</v>
      </c>
      <c r="X8" s="491"/>
      <c r="Y8" s="491"/>
    </row>
    <row r="9" spans="1:25" ht="11.25" customHeight="1">
      <c r="A9" s="209" t="s">
        <v>147</v>
      </c>
      <c r="B9" s="7"/>
      <c r="C9" s="221"/>
      <c r="D9" s="221"/>
      <c r="E9" s="267"/>
      <c r="F9" s="183"/>
      <c r="G9" s="261" t="s">
        <v>5</v>
      </c>
      <c r="H9" s="272"/>
      <c r="I9" s="267"/>
      <c r="J9" s="183"/>
      <c r="K9" s="261" t="s">
        <v>5</v>
      </c>
      <c r="L9" s="272"/>
      <c r="M9" s="181"/>
      <c r="N9" s="183"/>
      <c r="O9" s="269" t="s">
        <v>5</v>
      </c>
      <c r="P9" s="222"/>
      <c r="Q9" s="266"/>
      <c r="R9" s="275"/>
      <c r="S9" s="262"/>
      <c r="T9" s="225"/>
      <c r="U9" s="269" t="s">
        <v>5</v>
      </c>
      <c r="V9" s="273"/>
      <c r="W9" s="181"/>
      <c r="X9" s="183"/>
      <c r="Y9" s="269" t="s">
        <v>5</v>
      </c>
    </row>
    <row r="10" spans="1:25" ht="11.25" customHeight="1">
      <c r="A10" s="226" t="s">
        <v>148</v>
      </c>
      <c r="B10" s="7"/>
      <c r="C10" s="224" t="s">
        <v>3</v>
      </c>
      <c r="D10" s="227"/>
      <c r="E10" s="403" t="s">
        <v>59</v>
      </c>
      <c r="F10" s="348"/>
      <c r="G10" s="414" t="s">
        <v>59</v>
      </c>
      <c r="H10" s="196"/>
      <c r="I10" s="414" t="s">
        <v>59</v>
      </c>
      <c r="J10" s="348"/>
      <c r="K10" s="414" t="s">
        <v>59</v>
      </c>
      <c r="L10" s="196"/>
      <c r="M10" s="414" t="s">
        <v>59</v>
      </c>
      <c r="N10" s="348"/>
      <c r="O10" s="414" t="s">
        <v>59</v>
      </c>
      <c r="P10" s="196"/>
      <c r="Q10" s="224" t="s">
        <v>3</v>
      </c>
      <c r="R10" s="348"/>
      <c r="S10" s="414" t="s">
        <v>59</v>
      </c>
      <c r="T10" s="229"/>
      <c r="U10" s="414" t="s">
        <v>59</v>
      </c>
      <c r="V10" s="228"/>
      <c r="W10" s="414" t="s">
        <v>59</v>
      </c>
      <c r="X10" s="348"/>
      <c r="Y10" s="414" t="s">
        <v>59</v>
      </c>
    </row>
    <row r="11" spans="1:25" ht="11.25" customHeight="1">
      <c r="A11" s="185" t="s">
        <v>181</v>
      </c>
      <c r="B11" s="230"/>
      <c r="C11" s="188">
        <v>3970</v>
      </c>
      <c r="D11" s="210"/>
      <c r="E11" s="208" t="s">
        <v>39</v>
      </c>
      <c r="F11" s="234"/>
      <c r="G11" s="188">
        <v>59</v>
      </c>
      <c r="H11" s="50"/>
      <c r="I11" s="188">
        <v>39</v>
      </c>
      <c r="J11" s="50"/>
      <c r="K11" s="188">
        <v>1010</v>
      </c>
      <c r="L11" s="188"/>
      <c r="M11" s="188">
        <v>57</v>
      </c>
      <c r="N11" s="188"/>
      <c r="O11" s="188">
        <v>143</v>
      </c>
      <c r="P11" s="231"/>
      <c r="Q11" s="188">
        <v>1010</v>
      </c>
      <c r="R11" s="210"/>
      <c r="S11" s="188">
        <v>97</v>
      </c>
      <c r="T11" s="234"/>
      <c r="U11" s="188">
        <v>97</v>
      </c>
      <c r="V11" s="270"/>
      <c r="W11" s="208" t="s">
        <v>39</v>
      </c>
      <c r="X11" s="93"/>
      <c r="Y11" s="188">
        <v>58</v>
      </c>
    </row>
    <row r="12" spans="1:25" ht="11.25" customHeight="1">
      <c r="A12" s="185" t="s">
        <v>149</v>
      </c>
      <c r="B12" s="11"/>
      <c r="C12" s="2">
        <v>20900</v>
      </c>
      <c r="D12" s="210"/>
      <c r="E12" s="2">
        <v>644</v>
      </c>
      <c r="F12" s="234"/>
      <c r="G12" s="2">
        <v>5430</v>
      </c>
      <c r="H12" s="50"/>
      <c r="I12" s="2">
        <v>493</v>
      </c>
      <c r="J12" s="50"/>
      <c r="K12" s="2">
        <v>5000</v>
      </c>
      <c r="L12" s="2"/>
      <c r="M12" s="2">
        <v>285</v>
      </c>
      <c r="N12" s="2"/>
      <c r="O12" s="231">
        <v>2920</v>
      </c>
      <c r="P12" s="231"/>
      <c r="Q12" s="93">
        <v>11100</v>
      </c>
      <c r="R12" s="210"/>
      <c r="S12" s="93">
        <v>58</v>
      </c>
      <c r="T12" s="234"/>
      <c r="U12" s="93">
        <v>679</v>
      </c>
      <c r="V12" s="93"/>
      <c r="W12" s="93">
        <v>549</v>
      </c>
      <c r="X12" s="93"/>
      <c r="Y12" s="23">
        <v>5270</v>
      </c>
    </row>
    <row r="13" spans="1:25" ht="11.25" customHeight="1">
      <c r="A13" s="185" t="s">
        <v>150</v>
      </c>
      <c r="B13" s="7"/>
      <c r="C13" s="2">
        <v>51800</v>
      </c>
      <c r="D13" s="210"/>
      <c r="E13" s="15" t="s">
        <v>39</v>
      </c>
      <c r="F13" s="234"/>
      <c r="G13" s="15" t="s">
        <v>39</v>
      </c>
      <c r="H13" s="10"/>
      <c r="I13" s="15" t="s">
        <v>39</v>
      </c>
      <c r="J13" s="10"/>
      <c r="K13" s="15" t="s">
        <v>39</v>
      </c>
      <c r="L13" s="15"/>
      <c r="M13" s="231">
        <v>5790</v>
      </c>
      <c r="N13" s="15"/>
      <c r="O13" s="231">
        <v>48100</v>
      </c>
      <c r="P13" s="231"/>
      <c r="Q13" s="2">
        <v>32200</v>
      </c>
      <c r="R13" s="210"/>
      <c r="S13" s="15" t="s">
        <v>39</v>
      </c>
      <c r="T13" s="234"/>
      <c r="U13" s="15" t="s">
        <v>39</v>
      </c>
      <c r="V13" s="15"/>
      <c r="W13" s="23">
        <v>5770</v>
      </c>
      <c r="X13" s="15"/>
      <c r="Y13" s="23">
        <v>39100</v>
      </c>
    </row>
    <row r="14" spans="1:25" ht="11.25" customHeight="1">
      <c r="A14" s="185" t="s">
        <v>151</v>
      </c>
      <c r="B14" s="7"/>
      <c r="C14" s="91">
        <v>81200</v>
      </c>
      <c r="D14" s="210"/>
      <c r="E14" s="91">
        <v>4150</v>
      </c>
      <c r="F14" s="234"/>
      <c r="G14" s="91">
        <v>32700</v>
      </c>
      <c r="H14" s="210"/>
      <c r="I14" s="23">
        <v>4930</v>
      </c>
      <c r="J14" s="234"/>
      <c r="K14" s="23">
        <v>32300</v>
      </c>
      <c r="L14" s="23"/>
      <c r="M14" s="23">
        <v>7870</v>
      </c>
      <c r="N14" s="23"/>
      <c r="O14" s="231">
        <v>68000</v>
      </c>
      <c r="P14" s="231"/>
      <c r="Q14" s="94">
        <v>35400</v>
      </c>
      <c r="R14" s="210"/>
      <c r="S14" s="94">
        <v>1480</v>
      </c>
      <c r="T14" s="234"/>
      <c r="U14" s="94">
        <v>13800</v>
      </c>
      <c r="V14" s="94"/>
      <c r="W14" s="94">
        <v>1720</v>
      </c>
      <c r="X14" s="94"/>
      <c r="Y14" s="23">
        <v>20000</v>
      </c>
    </row>
    <row r="15" spans="1:25" ht="11.25" customHeight="1">
      <c r="A15" s="185" t="s">
        <v>152</v>
      </c>
      <c r="B15" s="7"/>
      <c r="C15" s="10">
        <v>22400</v>
      </c>
      <c r="D15" s="210"/>
      <c r="E15" s="10">
        <v>839</v>
      </c>
      <c r="F15" s="234"/>
      <c r="G15" s="10">
        <v>9860</v>
      </c>
      <c r="H15" s="10"/>
      <c r="I15" s="10">
        <v>117</v>
      </c>
      <c r="J15" s="10"/>
      <c r="K15" s="23">
        <v>1800</v>
      </c>
      <c r="L15" s="23"/>
      <c r="M15" s="23">
        <v>515</v>
      </c>
      <c r="N15" s="23"/>
      <c r="O15" s="231">
        <v>3450</v>
      </c>
      <c r="P15" s="231"/>
      <c r="Q15" s="47">
        <v>16000</v>
      </c>
      <c r="R15" s="210"/>
      <c r="S15" s="94">
        <v>408</v>
      </c>
      <c r="T15" s="234"/>
      <c r="U15" s="47">
        <v>1270</v>
      </c>
      <c r="V15" s="47"/>
      <c r="W15" s="47">
        <v>1030</v>
      </c>
      <c r="X15" s="47"/>
      <c r="Y15" s="23">
        <v>9540</v>
      </c>
    </row>
    <row r="16" spans="1:25" ht="11.25" customHeight="1">
      <c r="A16" s="185" t="s">
        <v>177</v>
      </c>
      <c r="B16" s="7"/>
      <c r="C16" s="10">
        <v>13000</v>
      </c>
      <c r="D16" s="210"/>
      <c r="E16" s="10">
        <v>257</v>
      </c>
      <c r="F16" s="234"/>
      <c r="G16" s="10">
        <v>5450</v>
      </c>
      <c r="H16" s="10"/>
      <c r="I16" s="10">
        <v>21</v>
      </c>
      <c r="J16" s="10"/>
      <c r="K16" s="2">
        <v>2390</v>
      </c>
      <c r="L16" s="2"/>
      <c r="M16" s="2">
        <v>337</v>
      </c>
      <c r="N16" s="2"/>
      <c r="O16" s="231">
        <v>3820</v>
      </c>
      <c r="P16" s="231"/>
      <c r="Q16" s="2">
        <v>1450</v>
      </c>
      <c r="R16" s="210"/>
      <c r="S16" s="15" t="s">
        <v>39</v>
      </c>
      <c r="T16" s="234"/>
      <c r="U16" s="2">
        <v>96</v>
      </c>
      <c r="V16" s="2"/>
      <c r="W16" s="2">
        <v>262</v>
      </c>
      <c r="X16" s="2"/>
      <c r="Y16" s="23">
        <v>1570</v>
      </c>
    </row>
    <row r="17" spans="1:25" ht="11.25" customHeight="1">
      <c r="A17" s="185" t="s">
        <v>161</v>
      </c>
      <c r="B17" s="7"/>
      <c r="C17" s="2">
        <v>7810</v>
      </c>
      <c r="D17" s="210"/>
      <c r="E17" s="2">
        <v>117</v>
      </c>
      <c r="F17" s="234"/>
      <c r="G17" s="2">
        <v>2280</v>
      </c>
      <c r="H17" s="210"/>
      <c r="I17" s="23">
        <v>855</v>
      </c>
      <c r="J17" s="234"/>
      <c r="K17" s="2">
        <v>7240</v>
      </c>
      <c r="L17" s="15"/>
      <c r="M17" s="231">
        <v>817</v>
      </c>
      <c r="N17" s="15"/>
      <c r="O17" s="231">
        <v>7710</v>
      </c>
      <c r="P17" s="231"/>
      <c r="Q17" s="47">
        <v>7750</v>
      </c>
      <c r="R17" s="210"/>
      <c r="S17" s="47">
        <v>57</v>
      </c>
      <c r="T17" s="234"/>
      <c r="U17" s="47">
        <v>1750</v>
      </c>
      <c r="V17" s="47"/>
      <c r="W17" s="47">
        <v>708</v>
      </c>
      <c r="X17" s="47"/>
      <c r="Y17" s="23">
        <v>3360</v>
      </c>
    </row>
    <row r="18" spans="1:25" ht="11.25" customHeight="1">
      <c r="A18" s="185" t="s">
        <v>162</v>
      </c>
      <c r="B18" s="7"/>
      <c r="C18" s="2">
        <v>9570</v>
      </c>
      <c r="D18" s="210"/>
      <c r="E18" s="2">
        <v>385</v>
      </c>
      <c r="F18" s="234"/>
      <c r="G18" s="2">
        <v>2490</v>
      </c>
      <c r="H18" s="210"/>
      <c r="I18" s="23">
        <v>212</v>
      </c>
      <c r="J18" s="234"/>
      <c r="K18" s="2">
        <v>1320</v>
      </c>
      <c r="L18" s="23"/>
      <c r="M18" s="23">
        <v>715</v>
      </c>
      <c r="N18" s="23"/>
      <c r="O18" s="231">
        <v>2810</v>
      </c>
      <c r="P18" s="231"/>
      <c r="Q18" s="47">
        <v>34800</v>
      </c>
      <c r="R18" s="210"/>
      <c r="S18" s="47">
        <v>1520</v>
      </c>
      <c r="T18" s="234"/>
      <c r="U18" s="47">
        <v>12100</v>
      </c>
      <c r="V18" s="47"/>
      <c r="W18" s="47">
        <v>2230</v>
      </c>
      <c r="X18" s="47"/>
      <c r="Y18" s="23">
        <v>16600</v>
      </c>
    </row>
    <row r="19" spans="1:25" ht="11.25" customHeight="1">
      <c r="A19" s="211" t="s">
        <v>153</v>
      </c>
      <c r="B19" s="7"/>
      <c r="C19" s="2">
        <v>16400</v>
      </c>
      <c r="D19" s="210"/>
      <c r="E19" s="2">
        <v>311</v>
      </c>
      <c r="F19" s="234"/>
      <c r="G19" s="2">
        <v>2510</v>
      </c>
      <c r="H19" s="50"/>
      <c r="I19" s="23">
        <v>1110</v>
      </c>
      <c r="J19" s="50"/>
      <c r="K19" s="23">
        <v>10100</v>
      </c>
      <c r="L19" s="23"/>
      <c r="M19" s="23">
        <v>118</v>
      </c>
      <c r="N19" s="23"/>
      <c r="O19" s="231">
        <v>1640</v>
      </c>
      <c r="P19" s="231"/>
      <c r="Q19" s="47">
        <v>13800</v>
      </c>
      <c r="R19" s="210"/>
      <c r="S19" s="47">
        <v>57</v>
      </c>
      <c r="T19" s="234"/>
      <c r="U19" s="47">
        <v>945</v>
      </c>
      <c r="V19" s="47"/>
      <c r="W19" s="47">
        <v>560</v>
      </c>
      <c r="X19" s="47"/>
      <c r="Y19" s="23">
        <v>4630</v>
      </c>
    </row>
    <row r="20" spans="1:25" ht="11.25" customHeight="1">
      <c r="A20" s="185" t="s">
        <v>164</v>
      </c>
      <c r="B20" s="7"/>
      <c r="C20" s="10">
        <v>45700</v>
      </c>
      <c r="D20" s="210"/>
      <c r="E20" s="10">
        <v>1270</v>
      </c>
      <c r="F20" s="234"/>
      <c r="G20" s="10">
        <v>14300</v>
      </c>
      <c r="H20" s="210"/>
      <c r="I20" s="23">
        <v>1080</v>
      </c>
      <c r="J20" s="234"/>
      <c r="K20" s="23">
        <v>10400</v>
      </c>
      <c r="L20" s="23"/>
      <c r="M20" s="23">
        <v>1050</v>
      </c>
      <c r="N20" s="23"/>
      <c r="O20" s="231">
        <v>12400</v>
      </c>
      <c r="P20" s="231"/>
      <c r="Q20" s="47">
        <v>18500</v>
      </c>
      <c r="R20" s="210"/>
      <c r="S20" s="47">
        <v>249</v>
      </c>
      <c r="T20" s="234"/>
      <c r="U20" s="47">
        <v>3890</v>
      </c>
      <c r="V20" s="47"/>
      <c r="W20" s="47">
        <v>1140</v>
      </c>
      <c r="X20" s="47"/>
      <c r="Y20" s="23">
        <v>8700</v>
      </c>
    </row>
    <row r="21" spans="1:25" ht="11.25" customHeight="1">
      <c r="A21" s="213" t="s">
        <v>165</v>
      </c>
      <c r="B21" s="7"/>
      <c r="C21" s="10">
        <v>54400</v>
      </c>
      <c r="D21" s="210"/>
      <c r="E21" s="10">
        <v>498</v>
      </c>
      <c r="F21" s="234"/>
      <c r="G21" s="10">
        <v>5880</v>
      </c>
      <c r="H21" s="210"/>
      <c r="I21" s="23">
        <v>275</v>
      </c>
      <c r="J21" s="234"/>
      <c r="K21" s="23">
        <v>8930</v>
      </c>
      <c r="L21" s="23"/>
      <c r="M21" s="23">
        <v>3170</v>
      </c>
      <c r="N21" s="23"/>
      <c r="O21" s="231">
        <v>37800</v>
      </c>
      <c r="P21" s="231"/>
      <c r="Q21" s="47">
        <v>122000</v>
      </c>
      <c r="R21" s="210"/>
      <c r="S21" s="47">
        <v>1610</v>
      </c>
      <c r="T21" s="234"/>
      <c r="U21" s="47">
        <v>16300</v>
      </c>
      <c r="V21" s="47"/>
      <c r="W21" s="47">
        <v>3940</v>
      </c>
      <c r="X21" s="47"/>
      <c r="Y21" s="23">
        <v>53800</v>
      </c>
    </row>
    <row r="22" spans="1:25" ht="11.25" customHeight="1">
      <c r="A22" s="185" t="s">
        <v>171</v>
      </c>
      <c r="B22" s="7"/>
      <c r="C22" s="2">
        <v>697</v>
      </c>
      <c r="D22" s="210"/>
      <c r="E22" s="10">
        <v>2</v>
      </c>
      <c r="F22" s="234"/>
      <c r="G22" s="10">
        <v>65</v>
      </c>
      <c r="H22" s="10"/>
      <c r="I22" s="10">
        <v>31</v>
      </c>
      <c r="J22" s="10"/>
      <c r="K22" s="10">
        <v>161</v>
      </c>
      <c r="L22" s="23"/>
      <c r="M22" s="23">
        <v>20</v>
      </c>
      <c r="N22" s="23"/>
      <c r="O22" s="23">
        <v>58</v>
      </c>
      <c r="P22" s="15"/>
      <c r="Q22" s="2">
        <v>14500</v>
      </c>
      <c r="R22" s="210"/>
      <c r="S22" s="15" t="s">
        <v>39</v>
      </c>
      <c r="T22" s="234"/>
      <c r="U22" s="47">
        <v>59</v>
      </c>
      <c r="V22" s="15"/>
      <c r="W22" s="23">
        <v>3300</v>
      </c>
      <c r="X22" s="2"/>
      <c r="Y22" s="23">
        <v>16400</v>
      </c>
    </row>
    <row r="23" spans="1:25" ht="11.25" customHeight="1">
      <c r="A23" s="212" t="s">
        <v>254</v>
      </c>
      <c r="B23" s="7"/>
      <c r="C23" s="10">
        <v>5000</v>
      </c>
      <c r="D23" s="210"/>
      <c r="E23" s="15" t="s">
        <v>39</v>
      </c>
      <c r="F23" s="234"/>
      <c r="G23" s="10">
        <v>634</v>
      </c>
      <c r="H23" s="10"/>
      <c r="I23" s="10">
        <v>191</v>
      </c>
      <c r="J23" s="10"/>
      <c r="K23" s="10">
        <v>1330</v>
      </c>
      <c r="L23" s="23"/>
      <c r="M23" s="23">
        <v>803</v>
      </c>
      <c r="N23" s="23"/>
      <c r="O23" s="10">
        <v>5680</v>
      </c>
      <c r="P23" s="15"/>
      <c r="Q23" s="2">
        <v>6570</v>
      </c>
      <c r="R23" s="207"/>
      <c r="S23" s="15" t="s">
        <v>39</v>
      </c>
      <c r="T23" s="207"/>
      <c r="U23" s="2">
        <v>59</v>
      </c>
      <c r="V23" s="15"/>
      <c r="W23" s="15" t="s">
        <v>39</v>
      </c>
      <c r="X23" s="2"/>
      <c r="Y23" s="23">
        <v>2110</v>
      </c>
    </row>
    <row r="24" spans="1:25" ht="11.25" customHeight="1">
      <c r="A24" s="212" t="s">
        <v>222</v>
      </c>
      <c r="B24" s="7"/>
      <c r="C24" s="10">
        <v>7310</v>
      </c>
      <c r="D24" s="210"/>
      <c r="E24" s="15" t="s">
        <v>39</v>
      </c>
      <c r="F24" s="234"/>
      <c r="G24" s="10">
        <v>113</v>
      </c>
      <c r="H24" s="10"/>
      <c r="I24" s="15" t="s">
        <v>39</v>
      </c>
      <c r="J24" s="10"/>
      <c r="K24" s="10">
        <v>100</v>
      </c>
      <c r="L24" s="23"/>
      <c r="M24" s="10">
        <v>20</v>
      </c>
      <c r="N24" s="23"/>
      <c r="O24" s="10">
        <v>838</v>
      </c>
      <c r="P24" s="15"/>
      <c r="Q24" s="10">
        <v>830</v>
      </c>
      <c r="R24" s="207"/>
      <c r="S24" s="15" t="s">
        <v>39</v>
      </c>
      <c r="T24" s="207"/>
      <c r="U24" s="15" t="s">
        <v>39</v>
      </c>
      <c r="V24" s="15"/>
      <c r="W24" s="15" t="s">
        <v>39</v>
      </c>
      <c r="X24" s="2"/>
      <c r="Y24" s="23">
        <v>530</v>
      </c>
    </row>
    <row r="25" spans="1:25" ht="11.25" customHeight="1">
      <c r="A25" s="185" t="s">
        <v>168</v>
      </c>
      <c r="B25" s="7"/>
      <c r="C25" s="2">
        <v>4070</v>
      </c>
      <c r="D25" s="210"/>
      <c r="E25" s="2">
        <v>48</v>
      </c>
      <c r="F25" s="234"/>
      <c r="G25" s="2">
        <v>281</v>
      </c>
      <c r="H25" s="50"/>
      <c r="I25" s="2">
        <v>40</v>
      </c>
      <c r="J25" s="50"/>
      <c r="K25" s="2">
        <v>186</v>
      </c>
      <c r="L25" s="2"/>
      <c r="M25" s="2">
        <v>228</v>
      </c>
      <c r="N25" s="2"/>
      <c r="O25" s="231">
        <v>1640</v>
      </c>
      <c r="P25" s="231"/>
      <c r="Q25" s="2">
        <v>7610</v>
      </c>
      <c r="R25" s="207"/>
      <c r="S25" s="2">
        <v>41</v>
      </c>
      <c r="T25" s="207"/>
      <c r="U25" s="2">
        <v>1470</v>
      </c>
      <c r="V25" s="2"/>
      <c r="W25" s="2">
        <v>365</v>
      </c>
      <c r="X25" s="2"/>
      <c r="Y25" s="23">
        <v>3810</v>
      </c>
    </row>
    <row r="26" spans="1:25" ht="11.25" customHeight="1">
      <c r="A26" s="185" t="s">
        <v>178</v>
      </c>
      <c r="B26" s="7"/>
      <c r="C26" s="2">
        <v>17000</v>
      </c>
      <c r="D26" s="210"/>
      <c r="E26" s="2">
        <v>335</v>
      </c>
      <c r="F26" s="234"/>
      <c r="G26" s="2">
        <v>4550</v>
      </c>
      <c r="H26" s="210"/>
      <c r="I26" s="23">
        <v>169</v>
      </c>
      <c r="J26" s="234"/>
      <c r="K26" s="23">
        <v>1710</v>
      </c>
      <c r="L26" s="23"/>
      <c r="M26" s="23">
        <v>522</v>
      </c>
      <c r="N26" s="23"/>
      <c r="O26" s="231">
        <v>4040</v>
      </c>
      <c r="P26" s="231"/>
      <c r="Q26" s="47">
        <v>16400</v>
      </c>
      <c r="R26" s="210"/>
      <c r="S26" s="2">
        <v>227</v>
      </c>
      <c r="T26" s="234"/>
      <c r="U26" s="47">
        <v>2110</v>
      </c>
      <c r="V26" s="47"/>
      <c r="W26" s="47">
        <v>340</v>
      </c>
      <c r="X26" s="47"/>
      <c r="Y26" s="23">
        <v>2890</v>
      </c>
    </row>
    <row r="27" spans="1:25" ht="11.25" customHeight="1">
      <c r="A27" s="212" t="s">
        <v>179</v>
      </c>
      <c r="B27" s="7"/>
      <c r="C27" s="2">
        <v>4800</v>
      </c>
      <c r="D27" s="210"/>
      <c r="E27" s="2">
        <v>300</v>
      </c>
      <c r="F27" s="234"/>
      <c r="G27" s="2">
        <v>1300</v>
      </c>
      <c r="H27" s="50"/>
      <c r="I27" s="23">
        <v>45</v>
      </c>
      <c r="J27" s="50"/>
      <c r="K27" s="2">
        <v>223</v>
      </c>
      <c r="L27" s="2"/>
      <c r="M27" s="2">
        <v>820</v>
      </c>
      <c r="N27" s="2"/>
      <c r="O27" s="231">
        <v>4200</v>
      </c>
      <c r="P27" s="231"/>
      <c r="Q27" s="2">
        <v>20900</v>
      </c>
      <c r="R27" s="210"/>
      <c r="S27" s="2">
        <v>165</v>
      </c>
      <c r="T27" s="234"/>
      <c r="U27" s="2">
        <v>1490</v>
      </c>
      <c r="V27" s="2"/>
      <c r="W27" s="2">
        <v>1780</v>
      </c>
      <c r="X27" s="2"/>
      <c r="Y27" s="23">
        <v>23500</v>
      </c>
    </row>
    <row r="28" spans="1:25" ht="11.25" customHeight="1">
      <c r="A28" s="212" t="s">
        <v>183</v>
      </c>
      <c r="B28" s="7"/>
      <c r="C28" s="2">
        <v>7480</v>
      </c>
      <c r="D28" s="210"/>
      <c r="E28" s="15" t="s">
        <v>39</v>
      </c>
      <c r="F28" s="234"/>
      <c r="G28" s="2">
        <v>757</v>
      </c>
      <c r="H28" s="50"/>
      <c r="I28" s="15" t="s">
        <v>39</v>
      </c>
      <c r="J28" s="50"/>
      <c r="K28" s="2">
        <v>124</v>
      </c>
      <c r="L28" s="2"/>
      <c r="M28" s="15" t="s">
        <v>39</v>
      </c>
      <c r="N28" s="2"/>
      <c r="O28" s="2">
        <v>229</v>
      </c>
      <c r="P28" s="231"/>
      <c r="Q28" s="2">
        <v>2340</v>
      </c>
      <c r="R28" s="207"/>
      <c r="S28" s="15" t="s">
        <v>39</v>
      </c>
      <c r="T28" s="207"/>
      <c r="U28" s="2">
        <v>37</v>
      </c>
      <c r="V28" s="2"/>
      <c r="W28" s="15" t="s">
        <v>39</v>
      </c>
      <c r="X28" s="2"/>
      <c r="Y28" s="23">
        <v>62</v>
      </c>
    </row>
    <row r="29" spans="1:25" ht="11.25" customHeight="1">
      <c r="A29" s="212" t="s">
        <v>101</v>
      </c>
      <c r="B29" s="7"/>
      <c r="C29" s="29">
        <v>22900</v>
      </c>
      <c r="D29" s="31"/>
      <c r="E29" s="29">
        <v>753</v>
      </c>
      <c r="F29" s="31"/>
      <c r="G29" s="29">
        <v>7300</v>
      </c>
      <c r="H29" s="29"/>
      <c r="I29" s="29">
        <v>89</v>
      </c>
      <c r="J29" s="29"/>
      <c r="K29" s="29">
        <v>1680</v>
      </c>
      <c r="L29" s="29"/>
      <c r="M29" s="29">
        <v>636</v>
      </c>
      <c r="N29" s="29"/>
      <c r="O29" s="29">
        <v>5870</v>
      </c>
      <c r="P29" s="29"/>
      <c r="Q29" s="271">
        <v>16600</v>
      </c>
      <c r="R29" s="31"/>
      <c r="S29" s="271">
        <v>407</v>
      </c>
      <c r="T29" s="31"/>
      <c r="U29" s="271">
        <v>3080</v>
      </c>
      <c r="V29" s="271"/>
      <c r="W29" s="271">
        <v>1370</v>
      </c>
      <c r="X29" s="271"/>
      <c r="Y29" s="29">
        <v>10400</v>
      </c>
    </row>
    <row r="30" spans="1:25" ht="11.25" customHeight="1">
      <c r="A30" s="232" t="s">
        <v>17</v>
      </c>
      <c r="B30" s="233"/>
      <c r="C30" s="28">
        <v>396000</v>
      </c>
      <c r="D30" s="31"/>
      <c r="E30" s="28">
        <v>9910</v>
      </c>
      <c r="F30" s="31"/>
      <c r="G30" s="28">
        <v>96000</v>
      </c>
      <c r="H30" s="31"/>
      <c r="I30" s="28">
        <v>9690</v>
      </c>
      <c r="J30" s="31"/>
      <c r="K30" s="28">
        <v>86000</v>
      </c>
      <c r="L30" s="28"/>
      <c r="M30" s="28">
        <v>23800</v>
      </c>
      <c r="N30" s="28"/>
      <c r="O30" s="28">
        <v>211000</v>
      </c>
      <c r="P30" s="28"/>
      <c r="Q30" s="28">
        <v>380000</v>
      </c>
      <c r="R30" s="31"/>
      <c r="S30" s="28">
        <v>6380</v>
      </c>
      <c r="T30" s="31"/>
      <c r="U30" s="28">
        <v>59300</v>
      </c>
      <c r="V30" s="28"/>
      <c r="W30" s="28">
        <v>25000</v>
      </c>
      <c r="X30" s="28"/>
      <c r="Y30" s="28">
        <v>222000</v>
      </c>
    </row>
    <row r="31" spans="1:25" ht="11.25" customHeight="1">
      <c r="A31" s="488" t="s">
        <v>257</v>
      </c>
      <c r="B31" s="488"/>
      <c r="C31" s="488"/>
      <c r="D31" s="488"/>
      <c r="E31" s="488"/>
      <c r="F31" s="488"/>
      <c r="G31" s="488"/>
      <c r="H31" s="488"/>
      <c r="I31" s="488"/>
      <c r="J31" s="488"/>
      <c r="K31" s="488"/>
      <c r="L31" s="488"/>
      <c r="M31" s="488"/>
      <c r="N31" s="488"/>
      <c r="O31" s="488"/>
      <c r="P31" s="488"/>
      <c r="Q31" s="488"/>
      <c r="R31" s="488"/>
      <c r="S31" s="488"/>
      <c r="T31" s="488"/>
      <c r="U31" s="488"/>
      <c r="V31" s="488"/>
      <c r="W31" s="488"/>
      <c r="X31" s="488"/>
      <c r="Y31" s="488"/>
    </row>
    <row r="32" spans="1:25" ht="11.25" customHeight="1">
      <c r="A32" s="468" t="s">
        <v>68</v>
      </c>
      <c r="B32" s="468"/>
      <c r="C32" s="468"/>
      <c r="D32" s="468"/>
      <c r="E32" s="468"/>
      <c r="F32" s="468"/>
      <c r="G32" s="468"/>
      <c r="H32" s="468"/>
      <c r="I32" s="468"/>
      <c r="J32" s="468"/>
      <c r="K32" s="468"/>
      <c r="L32" s="468"/>
      <c r="M32" s="468"/>
      <c r="N32" s="468"/>
      <c r="O32" s="468"/>
      <c r="P32" s="468"/>
      <c r="Q32" s="468"/>
      <c r="R32" s="468"/>
      <c r="S32" s="468"/>
      <c r="T32" s="468"/>
      <c r="U32" s="468"/>
      <c r="V32" s="468"/>
      <c r="W32" s="468"/>
      <c r="X32" s="468"/>
      <c r="Y32" s="468"/>
    </row>
    <row r="33" spans="1:25" s="169" customFormat="1" ht="11.25" customHeight="1">
      <c r="A33" s="438" t="s">
        <v>275</v>
      </c>
      <c r="B33" s="438"/>
      <c r="C33" s="438"/>
      <c r="D33" s="438"/>
      <c r="E33" s="438"/>
      <c r="F33" s="438"/>
      <c r="G33" s="438"/>
      <c r="H33" s="438"/>
      <c r="I33" s="438"/>
      <c r="J33" s="438"/>
      <c r="K33" s="438"/>
      <c r="L33" s="438"/>
      <c r="M33" s="438"/>
      <c r="N33" s="438"/>
      <c r="O33" s="438"/>
      <c r="P33" s="438"/>
      <c r="Q33" s="438"/>
      <c r="R33" s="438"/>
      <c r="S33" s="438"/>
      <c r="T33" s="438"/>
      <c r="U33" s="438"/>
      <c r="V33" s="438"/>
      <c r="W33" s="438"/>
      <c r="X33" s="438"/>
      <c r="Y33" s="438"/>
    </row>
    <row r="34" spans="1:25" s="169" customFormat="1" ht="22.5" customHeight="1">
      <c r="A34" s="451" t="s">
        <v>276</v>
      </c>
      <c r="B34" s="451"/>
      <c r="C34" s="451"/>
      <c r="D34" s="451"/>
      <c r="E34" s="451"/>
      <c r="F34" s="451"/>
      <c r="G34" s="451"/>
      <c r="H34" s="451"/>
      <c r="I34" s="451"/>
      <c r="J34" s="451"/>
      <c r="K34" s="451"/>
      <c r="L34" s="451"/>
      <c r="M34" s="451"/>
      <c r="N34" s="451"/>
      <c r="O34" s="451"/>
      <c r="P34" s="451"/>
      <c r="Q34" s="451"/>
      <c r="R34" s="451"/>
      <c r="S34" s="451"/>
      <c r="T34" s="451"/>
      <c r="U34" s="451"/>
      <c r="V34" s="451"/>
      <c r="W34" s="451"/>
      <c r="X34" s="451"/>
      <c r="Y34" s="451"/>
    </row>
    <row r="35" spans="1:25" ht="11.25" customHeight="1">
      <c r="A35" s="468"/>
      <c r="B35" s="468"/>
      <c r="C35" s="468"/>
      <c r="D35" s="468"/>
      <c r="E35" s="468"/>
      <c r="F35" s="468"/>
      <c r="G35" s="468"/>
      <c r="H35" s="468"/>
      <c r="I35" s="468"/>
      <c r="J35" s="468"/>
      <c r="K35" s="468"/>
      <c r="L35" s="468"/>
      <c r="M35" s="468"/>
      <c r="N35" s="468"/>
      <c r="O35" s="468"/>
      <c r="P35" s="468"/>
      <c r="Q35" s="468"/>
      <c r="R35" s="468"/>
      <c r="S35" s="468"/>
      <c r="T35" s="468"/>
      <c r="U35" s="468"/>
      <c r="V35" s="468"/>
      <c r="W35" s="468"/>
      <c r="X35" s="468"/>
      <c r="Y35" s="468"/>
    </row>
    <row r="36" spans="1:25" ht="11.25" customHeight="1">
      <c r="A36" s="471" t="s">
        <v>156</v>
      </c>
      <c r="B36" s="471"/>
      <c r="C36" s="471"/>
      <c r="D36" s="471"/>
      <c r="E36" s="471"/>
      <c r="F36" s="471"/>
      <c r="G36" s="471"/>
      <c r="H36" s="471"/>
      <c r="I36" s="471"/>
      <c r="J36" s="471"/>
      <c r="K36" s="471"/>
      <c r="L36" s="471"/>
      <c r="M36" s="471"/>
      <c r="N36" s="471"/>
      <c r="O36" s="471"/>
      <c r="P36" s="471"/>
      <c r="Q36" s="471"/>
      <c r="R36" s="471"/>
      <c r="S36" s="471"/>
      <c r="T36" s="471"/>
      <c r="U36" s="471"/>
      <c r="V36" s="471"/>
      <c r="W36" s="471"/>
      <c r="X36" s="471"/>
      <c r="Y36" s="471"/>
    </row>
    <row r="37" spans="1:25" ht="11.25" customHeight="1">
      <c r="C37" s="179"/>
      <c r="Q37" s="179"/>
    </row>
  </sheetData>
  <mergeCells count="20">
    <mergeCell ref="Q7:Y7"/>
    <mergeCell ref="S8:U8"/>
    <mergeCell ref="A35:Y35"/>
    <mergeCell ref="A36:Y36"/>
    <mergeCell ref="C6:O6"/>
    <mergeCell ref="A31:Y31"/>
    <mergeCell ref="A32:Y32"/>
    <mergeCell ref="A33:Y33"/>
    <mergeCell ref="Q6:Y6"/>
    <mergeCell ref="A34:Y34"/>
    <mergeCell ref="E8:G8"/>
    <mergeCell ref="I8:K8"/>
    <mergeCell ref="M8:O8"/>
    <mergeCell ref="W8:Y8"/>
    <mergeCell ref="E7:O7"/>
    <mergeCell ref="A5:Y5"/>
    <mergeCell ref="A4:Y4"/>
    <mergeCell ref="A3:Y3"/>
    <mergeCell ref="A2:Y2"/>
    <mergeCell ref="A1:Y1"/>
  </mergeCells>
  <printOptions horizontalCentered="1"/>
  <pageMargins left="0.5" right="0.5" top="0.5" bottom="0.75" header="0.3" footer="0.3"/>
  <pageSetup orientation="landscape" r:id="rId1"/>
  <ignoredErrors>
    <ignoredError sqref="C10 Q7 E7 Q10"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N67"/>
  <sheetViews>
    <sheetView showWhiteSpace="0" zoomScaleNormal="100" workbookViewId="0">
      <selection sqref="A1:M1"/>
    </sheetView>
  </sheetViews>
  <sheetFormatPr defaultColWidth="10.33203125" defaultRowHeight="11.25" customHeight="1"/>
  <cols>
    <col min="1" max="1" width="44.83203125" style="8" customWidth="1"/>
    <col min="2" max="2" width="1.83203125" style="8" customWidth="1"/>
    <col min="3" max="3" width="7.33203125" style="8" bestFit="1" customWidth="1"/>
    <col min="4" max="4" width="1.83203125" style="8" customWidth="1"/>
    <col min="5" max="5" width="10.1640625" style="8" bestFit="1" customWidth="1"/>
    <col min="6" max="6" width="1.83203125" style="8" customWidth="1"/>
    <col min="7" max="7" width="10.33203125" style="22" bestFit="1" customWidth="1"/>
    <col min="8" max="8" width="1.83203125" style="8" customWidth="1"/>
    <col min="9" max="9" width="10.33203125" style="22" bestFit="1" customWidth="1"/>
    <col min="10" max="10" width="1.83203125" style="22" customWidth="1"/>
    <col min="11" max="11" width="10.33203125" style="8"/>
    <col min="12" max="12" width="1.83203125" style="8" customWidth="1"/>
    <col min="13" max="158" width="10.33203125" style="8"/>
    <col min="159" max="159" width="34.1640625" style="8" customWidth="1"/>
    <col min="160" max="160" width="2" style="8" customWidth="1"/>
    <col min="161" max="161" width="6" style="8" customWidth="1"/>
    <col min="162" max="162" width="2" style="8" customWidth="1"/>
    <col min="163" max="163" width="9.6640625" style="8" customWidth="1"/>
    <col min="164" max="164" width="2" style="8" customWidth="1"/>
    <col min="165" max="165" width="9" style="8" customWidth="1"/>
    <col min="166" max="166" width="2" style="8" customWidth="1"/>
    <col min="167" max="167" width="9" style="8" customWidth="1"/>
    <col min="168" max="168" width="2" style="8" customWidth="1"/>
    <col min="169" max="169" width="9" style="8" customWidth="1"/>
    <col min="170" max="170" width="2" style="8" customWidth="1"/>
    <col min="171" max="171" width="9" style="8" customWidth="1"/>
    <col min="172" max="172" width="2" style="8" customWidth="1"/>
    <col min="173" max="414" width="10.33203125" style="8"/>
    <col min="415" max="415" width="34.1640625" style="8" customWidth="1"/>
    <col min="416" max="416" width="2" style="8" customWidth="1"/>
    <col min="417" max="417" width="6" style="8" customWidth="1"/>
    <col min="418" max="418" width="2" style="8" customWidth="1"/>
    <col min="419" max="419" width="9.6640625" style="8" customWidth="1"/>
    <col min="420" max="420" width="2" style="8" customWidth="1"/>
    <col min="421" max="421" width="9" style="8" customWidth="1"/>
    <col min="422" max="422" width="2" style="8" customWidth="1"/>
    <col min="423" max="423" width="9" style="8" customWidth="1"/>
    <col min="424" max="424" width="2" style="8" customWidth="1"/>
    <col min="425" max="425" width="9" style="8" customWidth="1"/>
    <col min="426" max="426" width="2" style="8" customWidth="1"/>
    <col min="427" max="427" width="9" style="8" customWidth="1"/>
    <col min="428" max="428" width="2" style="8" customWidth="1"/>
    <col min="429" max="670" width="10.33203125" style="8"/>
    <col min="671" max="671" width="34.1640625" style="8" customWidth="1"/>
    <col min="672" max="672" width="2" style="8" customWidth="1"/>
    <col min="673" max="673" width="6" style="8" customWidth="1"/>
    <col min="674" max="674" width="2" style="8" customWidth="1"/>
    <col min="675" max="675" width="9.6640625" style="8" customWidth="1"/>
    <col min="676" max="676" width="2" style="8" customWidth="1"/>
    <col min="677" max="677" width="9" style="8" customWidth="1"/>
    <col min="678" max="678" width="2" style="8" customWidth="1"/>
    <col min="679" max="679" width="9" style="8" customWidth="1"/>
    <col min="680" max="680" width="2" style="8" customWidth="1"/>
    <col min="681" max="681" width="9" style="8" customWidth="1"/>
    <col min="682" max="682" width="2" style="8" customWidth="1"/>
    <col min="683" max="683" width="9" style="8" customWidth="1"/>
    <col min="684" max="684" width="2" style="8" customWidth="1"/>
    <col min="685" max="926" width="10.33203125" style="8"/>
    <col min="927" max="927" width="34.1640625" style="8" customWidth="1"/>
    <col min="928" max="928" width="2" style="8" customWidth="1"/>
    <col min="929" max="929" width="6" style="8" customWidth="1"/>
    <col min="930" max="930" width="2" style="8" customWidth="1"/>
    <col min="931" max="931" width="9.6640625" style="8" customWidth="1"/>
    <col min="932" max="932" width="2" style="8" customWidth="1"/>
    <col min="933" max="933" width="9" style="8" customWidth="1"/>
    <col min="934" max="934" width="2" style="8" customWidth="1"/>
    <col min="935" max="935" width="9" style="8" customWidth="1"/>
    <col min="936" max="936" width="2" style="8" customWidth="1"/>
    <col min="937" max="937" width="9" style="8" customWidth="1"/>
    <col min="938" max="938" width="2" style="8" customWidth="1"/>
    <col min="939" max="939" width="9" style="8" customWidth="1"/>
    <col min="940" max="940" width="2" style="8" customWidth="1"/>
    <col min="941" max="1182" width="10.33203125" style="8"/>
    <col min="1183" max="1183" width="34.1640625" style="8" customWidth="1"/>
    <col min="1184" max="1184" width="2" style="8" customWidth="1"/>
    <col min="1185" max="1185" width="6" style="8" customWidth="1"/>
    <col min="1186" max="1186" width="2" style="8" customWidth="1"/>
    <col min="1187" max="1187" width="9.6640625" style="8" customWidth="1"/>
    <col min="1188" max="1188" width="2" style="8" customWidth="1"/>
    <col min="1189" max="1189" width="9" style="8" customWidth="1"/>
    <col min="1190" max="1190" width="2" style="8" customWidth="1"/>
    <col min="1191" max="1191" width="9" style="8" customWidth="1"/>
    <col min="1192" max="1192" width="2" style="8" customWidth="1"/>
    <col min="1193" max="1193" width="9" style="8" customWidth="1"/>
    <col min="1194" max="1194" width="2" style="8" customWidth="1"/>
    <col min="1195" max="1195" width="9" style="8" customWidth="1"/>
    <col min="1196" max="1196" width="2" style="8" customWidth="1"/>
    <col min="1197" max="1438" width="10.33203125" style="8"/>
    <col min="1439" max="1439" width="34.1640625" style="8" customWidth="1"/>
    <col min="1440" max="1440" width="2" style="8" customWidth="1"/>
    <col min="1441" max="1441" width="6" style="8" customWidth="1"/>
    <col min="1442" max="1442" width="2" style="8" customWidth="1"/>
    <col min="1443" max="1443" width="9.6640625" style="8" customWidth="1"/>
    <col min="1444" max="1444" width="2" style="8" customWidth="1"/>
    <col min="1445" max="1445" width="9" style="8" customWidth="1"/>
    <col min="1446" max="1446" width="2" style="8" customWidth="1"/>
    <col min="1447" max="1447" width="9" style="8" customWidth="1"/>
    <col min="1448" max="1448" width="2" style="8" customWidth="1"/>
    <col min="1449" max="1449" width="9" style="8" customWidth="1"/>
    <col min="1450" max="1450" width="2" style="8" customWidth="1"/>
    <col min="1451" max="1451" width="9" style="8" customWidth="1"/>
    <col min="1452" max="1452" width="2" style="8" customWidth="1"/>
    <col min="1453" max="1694" width="10.33203125" style="8"/>
    <col min="1695" max="1695" width="34.1640625" style="8" customWidth="1"/>
    <col min="1696" max="1696" width="2" style="8" customWidth="1"/>
    <col min="1697" max="1697" width="6" style="8" customWidth="1"/>
    <col min="1698" max="1698" width="2" style="8" customWidth="1"/>
    <col min="1699" max="1699" width="9.6640625" style="8" customWidth="1"/>
    <col min="1700" max="1700" width="2" style="8" customWidth="1"/>
    <col min="1701" max="1701" width="9" style="8" customWidth="1"/>
    <col min="1702" max="1702" width="2" style="8" customWidth="1"/>
    <col min="1703" max="1703" width="9" style="8" customWidth="1"/>
    <col min="1704" max="1704" width="2" style="8" customWidth="1"/>
    <col min="1705" max="1705" width="9" style="8" customWidth="1"/>
    <col min="1706" max="1706" width="2" style="8" customWidth="1"/>
    <col min="1707" max="1707" width="9" style="8" customWidth="1"/>
    <col min="1708" max="1708" width="2" style="8" customWidth="1"/>
    <col min="1709" max="1950" width="10.33203125" style="8"/>
    <col min="1951" max="1951" width="34.1640625" style="8" customWidth="1"/>
    <col min="1952" max="1952" width="2" style="8" customWidth="1"/>
    <col min="1953" max="1953" width="6" style="8" customWidth="1"/>
    <col min="1954" max="1954" width="2" style="8" customWidth="1"/>
    <col min="1955" max="1955" width="9.6640625" style="8" customWidth="1"/>
    <col min="1956" max="1956" width="2" style="8" customWidth="1"/>
    <col min="1957" max="1957" width="9" style="8" customWidth="1"/>
    <col min="1958" max="1958" width="2" style="8" customWidth="1"/>
    <col min="1959" max="1959" width="9" style="8" customWidth="1"/>
    <col min="1960" max="1960" width="2" style="8" customWidth="1"/>
    <col min="1961" max="1961" width="9" style="8" customWidth="1"/>
    <col min="1962" max="1962" width="2" style="8" customWidth="1"/>
    <col min="1963" max="1963" width="9" style="8" customWidth="1"/>
    <col min="1964" max="1964" width="2" style="8" customWidth="1"/>
    <col min="1965" max="2206" width="10.33203125" style="8"/>
    <col min="2207" max="2207" width="34.1640625" style="8" customWidth="1"/>
    <col min="2208" max="2208" width="2" style="8" customWidth="1"/>
    <col min="2209" max="2209" width="6" style="8" customWidth="1"/>
    <col min="2210" max="2210" width="2" style="8" customWidth="1"/>
    <col min="2211" max="2211" width="9.6640625" style="8" customWidth="1"/>
    <col min="2212" max="2212" width="2" style="8" customWidth="1"/>
    <col min="2213" max="2213" width="9" style="8" customWidth="1"/>
    <col min="2214" max="2214" width="2" style="8" customWidth="1"/>
    <col min="2215" max="2215" width="9" style="8" customWidth="1"/>
    <col min="2216" max="2216" width="2" style="8" customWidth="1"/>
    <col min="2217" max="2217" width="9" style="8" customWidth="1"/>
    <col min="2218" max="2218" width="2" style="8" customWidth="1"/>
    <col min="2219" max="2219" width="9" style="8" customWidth="1"/>
    <col min="2220" max="2220" width="2" style="8" customWidth="1"/>
    <col min="2221" max="2462" width="10.33203125" style="8"/>
    <col min="2463" max="2463" width="34.1640625" style="8" customWidth="1"/>
    <col min="2464" max="2464" width="2" style="8" customWidth="1"/>
    <col min="2465" max="2465" width="6" style="8" customWidth="1"/>
    <col min="2466" max="2466" width="2" style="8" customWidth="1"/>
    <col min="2467" max="2467" width="9.6640625" style="8" customWidth="1"/>
    <col min="2468" max="2468" width="2" style="8" customWidth="1"/>
    <col min="2469" max="2469" width="9" style="8" customWidth="1"/>
    <col min="2470" max="2470" width="2" style="8" customWidth="1"/>
    <col min="2471" max="2471" width="9" style="8" customWidth="1"/>
    <col min="2472" max="2472" width="2" style="8" customWidth="1"/>
    <col min="2473" max="2473" width="9" style="8" customWidth="1"/>
    <col min="2474" max="2474" width="2" style="8" customWidth="1"/>
    <col min="2475" max="2475" width="9" style="8" customWidth="1"/>
    <col min="2476" max="2476" width="2" style="8" customWidth="1"/>
    <col min="2477" max="2718" width="10.33203125" style="8"/>
    <col min="2719" max="2719" width="34.1640625" style="8" customWidth="1"/>
    <col min="2720" max="2720" width="2" style="8" customWidth="1"/>
    <col min="2721" max="2721" width="6" style="8" customWidth="1"/>
    <col min="2722" max="2722" width="2" style="8" customWidth="1"/>
    <col min="2723" max="2723" width="9.6640625" style="8" customWidth="1"/>
    <col min="2724" max="2724" width="2" style="8" customWidth="1"/>
    <col min="2725" max="2725" width="9" style="8" customWidth="1"/>
    <col min="2726" max="2726" width="2" style="8" customWidth="1"/>
    <col min="2727" max="2727" width="9" style="8" customWidth="1"/>
    <col min="2728" max="2728" width="2" style="8" customWidth="1"/>
    <col min="2729" max="2729" width="9" style="8" customWidth="1"/>
    <col min="2730" max="2730" width="2" style="8" customWidth="1"/>
    <col min="2731" max="2731" width="9" style="8" customWidth="1"/>
    <col min="2732" max="2732" width="2" style="8" customWidth="1"/>
    <col min="2733" max="2974" width="10.33203125" style="8"/>
    <col min="2975" max="2975" width="34.1640625" style="8" customWidth="1"/>
    <col min="2976" max="2976" width="2" style="8" customWidth="1"/>
    <col min="2977" max="2977" width="6" style="8" customWidth="1"/>
    <col min="2978" max="2978" width="2" style="8" customWidth="1"/>
    <col min="2979" max="2979" width="9.6640625" style="8" customWidth="1"/>
    <col min="2980" max="2980" width="2" style="8" customWidth="1"/>
    <col min="2981" max="2981" width="9" style="8" customWidth="1"/>
    <col min="2982" max="2982" width="2" style="8" customWidth="1"/>
    <col min="2983" max="2983" width="9" style="8" customWidth="1"/>
    <col min="2984" max="2984" width="2" style="8" customWidth="1"/>
    <col min="2985" max="2985" width="9" style="8" customWidth="1"/>
    <col min="2986" max="2986" width="2" style="8" customWidth="1"/>
    <col min="2987" max="2987" width="9" style="8" customWidth="1"/>
    <col min="2988" max="2988" width="2" style="8" customWidth="1"/>
    <col min="2989" max="3230" width="10.33203125" style="8"/>
    <col min="3231" max="3231" width="34.1640625" style="8" customWidth="1"/>
    <col min="3232" max="3232" width="2" style="8" customWidth="1"/>
    <col min="3233" max="3233" width="6" style="8" customWidth="1"/>
    <col min="3234" max="3234" width="2" style="8" customWidth="1"/>
    <col min="3235" max="3235" width="9.6640625" style="8" customWidth="1"/>
    <col min="3236" max="3236" width="2" style="8" customWidth="1"/>
    <col min="3237" max="3237" width="9" style="8" customWidth="1"/>
    <col min="3238" max="3238" width="2" style="8" customWidth="1"/>
    <col min="3239" max="3239" width="9" style="8" customWidth="1"/>
    <col min="3240" max="3240" width="2" style="8" customWidth="1"/>
    <col min="3241" max="3241" width="9" style="8" customWidth="1"/>
    <col min="3242" max="3242" width="2" style="8" customWidth="1"/>
    <col min="3243" max="3243" width="9" style="8" customWidth="1"/>
    <col min="3244" max="3244" width="2" style="8" customWidth="1"/>
    <col min="3245" max="3486" width="10.33203125" style="8"/>
    <col min="3487" max="3487" width="34.1640625" style="8" customWidth="1"/>
    <col min="3488" max="3488" width="2" style="8" customWidth="1"/>
    <col min="3489" max="3489" width="6" style="8" customWidth="1"/>
    <col min="3490" max="3490" width="2" style="8" customWidth="1"/>
    <col min="3491" max="3491" width="9.6640625" style="8" customWidth="1"/>
    <col min="3492" max="3492" width="2" style="8" customWidth="1"/>
    <col min="3493" max="3493" width="9" style="8" customWidth="1"/>
    <col min="3494" max="3494" width="2" style="8" customWidth="1"/>
    <col min="3495" max="3495" width="9" style="8" customWidth="1"/>
    <col min="3496" max="3496" width="2" style="8" customWidth="1"/>
    <col min="3497" max="3497" width="9" style="8" customWidth="1"/>
    <col min="3498" max="3498" width="2" style="8" customWidth="1"/>
    <col min="3499" max="3499" width="9" style="8" customWidth="1"/>
    <col min="3500" max="3500" width="2" style="8" customWidth="1"/>
    <col min="3501" max="3742" width="10.33203125" style="8"/>
    <col min="3743" max="3743" width="34.1640625" style="8" customWidth="1"/>
    <col min="3744" max="3744" width="2" style="8" customWidth="1"/>
    <col min="3745" max="3745" width="6" style="8" customWidth="1"/>
    <col min="3746" max="3746" width="2" style="8" customWidth="1"/>
    <col min="3747" max="3747" width="9.6640625" style="8" customWidth="1"/>
    <col min="3748" max="3748" width="2" style="8" customWidth="1"/>
    <col min="3749" max="3749" width="9" style="8" customWidth="1"/>
    <col min="3750" max="3750" width="2" style="8" customWidth="1"/>
    <col min="3751" max="3751" width="9" style="8" customWidth="1"/>
    <col min="3752" max="3752" width="2" style="8" customWidth="1"/>
    <col min="3753" max="3753" width="9" style="8" customWidth="1"/>
    <col min="3754" max="3754" width="2" style="8" customWidth="1"/>
    <col min="3755" max="3755" width="9" style="8" customWidth="1"/>
    <col min="3756" max="3756" width="2" style="8" customWidth="1"/>
    <col min="3757" max="3998" width="10.33203125" style="8"/>
    <col min="3999" max="3999" width="34.1640625" style="8" customWidth="1"/>
    <col min="4000" max="4000" width="2" style="8" customWidth="1"/>
    <col min="4001" max="4001" width="6" style="8" customWidth="1"/>
    <col min="4002" max="4002" width="2" style="8" customWidth="1"/>
    <col min="4003" max="4003" width="9.6640625" style="8" customWidth="1"/>
    <col min="4004" max="4004" width="2" style="8" customWidth="1"/>
    <col min="4005" max="4005" width="9" style="8" customWidth="1"/>
    <col min="4006" max="4006" width="2" style="8" customWidth="1"/>
    <col min="4007" max="4007" width="9" style="8" customWidth="1"/>
    <col min="4008" max="4008" width="2" style="8" customWidth="1"/>
    <col min="4009" max="4009" width="9" style="8" customWidth="1"/>
    <col min="4010" max="4010" width="2" style="8" customWidth="1"/>
    <col min="4011" max="4011" width="9" style="8" customWidth="1"/>
    <col min="4012" max="4012" width="2" style="8" customWidth="1"/>
    <col min="4013" max="4254" width="10.33203125" style="8"/>
    <col min="4255" max="4255" width="34.1640625" style="8" customWidth="1"/>
    <col min="4256" max="4256" width="2" style="8" customWidth="1"/>
    <col min="4257" max="4257" width="6" style="8" customWidth="1"/>
    <col min="4258" max="4258" width="2" style="8" customWidth="1"/>
    <col min="4259" max="4259" width="9.6640625" style="8" customWidth="1"/>
    <col min="4260" max="4260" width="2" style="8" customWidth="1"/>
    <col min="4261" max="4261" width="9" style="8" customWidth="1"/>
    <col min="4262" max="4262" width="2" style="8" customWidth="1"/>
    <col min="4263" max="4263" width="9" style="8" customWidth="1"/>
    <col min="4264" max="4264" width="2" style="8" customWidth="1"/>
    <col min="4265" max="4265" width="9" style="8" customWidth="1"/>
    <col min="4266" max="4266" width="2" style="8" customWidth="1"/>
    <col min="4267" max="4267" width="9" style="8" customWidth="1"/>
    <col min="4268" max="4268" width="2" style="8" customWidth="1"/>
    <col min="4269" max="4510" width="10.33203125" style="8"/>
    <col min="4511" max="4511" width="34.1640625" style="8" customWidth="1"/>
    <col min="4512" max="4512" width="2" style="8" customWidth="1"/>
    <col min="4513" max="4513" width="6" style="8" customWidth="1"/>
    <col min="4514" max="4514" width="2" style="8" customWidth="1"/>
    <col min="4515" max="4515" width="9.6640625" style="8" customWidth="1"/>
    <col min="4516" max="4516" width="2" style="8" customWidth="1"/>
    <col min="4517" max="4517" width="9" style="8" customWidth="1"/>
    <col min="4518" max="4518" width="2" style="8" customWidth="1"/>
    <col min="4519" max="4519" width="9" style="8" customWidth="1"/>
    <col min="4520" max="4520" width="2" style="8" customWidth="1"/>
    <col min="4521" max="4521" width="9" style="8" customWidth="1"/>
    <col min="4522" max="4522" width="2" style="8" customWidth="1"/>
    <col min="4523" max="4523" width="9" style="8" customWidth="1"/>
    <col min="4524" max="4524" width="2" style="8" customWidth="1"/>
    <col min="4525" max="4766" width="10.33203125" style="8"/>
    <col min="4767" max="4767" width="34.1640625" style="8" customWidth="1"/>
    <col min="4768" max="4768" width="2" style="8" customWidth="1"/>
    <col min="4769" max="4769" width="6" style="8" customWidth="1"/>
    <col min="4770" max="4770" width="2" style="8" customWidth="1"/>
    <col min="4771" max="4771" width="9.6640625" style="8" customWidth="1"/>
    <col min="4772" max="4772" width="2" style="8" customWidth="1"/>
    <col min="4773" max="4773" width="9" style="8" customWidth="1"/>
    <col min="4774" max="4774" width="2" style="8" customWidth="1"/>
    <col min="4775" max="4775" width="9" style="8" customWidth="1"/>
    <col min="4776" max="4776" width="2" style="8" customWidth="1"/>
    <col min="4777" max="4777" width="9" style="8" customWidth="1"/>
    <col min="4778" max="4778" width="2" style="8" customWidth="1"/>
    <col min="4779" max="4779" width="9" style="8" customWidth="1"/>
    <col min="4780" max="4780" width="2" style="8" customWidth="1"/>
    <col min="4781" max="5022" width="10.33203125" style="8"/>
    <col min="5023" max="5023" width="34.1640625" style="8" customWidth="1"/>
    <col min="5024" max="5024" width="2" style="8" customWidth="1"/>
    <col min="5025" max="5025" width="6" style="8" customWidth="1"/>
    <col min="5026" max="5026" width="2" style="8" customWidth="1"/>
    <col min="5027" max="5027" width="9.6640625" style="8" customWidth="1"/>
    <col min="5028" max="5028" width="2" style="8" customWidth="1"/>
    <col min="5029" max="5029" width="9" style="8" customWidth="1"/>
    <col min="5030" max="5030" width="2" style="8" customWidth="1"/>
    <col min="5031" max="5031" width="9" style="8" customWidth="1"/>
    <col min="5032" max="5032" width="2" style="8" customWidth="1"/>
    <col min="5033" max="5033" width="9" style="8" customWidth="1"/>
    <col min="5034" max="5034" width="2" style="8" customWidth="1"/>
    <col min="5035" max="5035" width="9" style="8" customWidth="1"/>
    <col min="5036" max="5036" width="2" style="8" customWidth="1"/>
    <col min="5037" max="5278" width="10.33203125" style="8"/>
    <col min="5279" max="5279" width="34.1640625" style="8" customWidth="1"/>
    <col min="5280" max="5280" width="2" style="8" customWidth="1"/>
    <col min="5281" max="5281" width="6" style="8" customWidth="1"/>
    <col min="5282" max="5282" width="2" style="8" customWidth="1"/>
    <col min="5283" max="5283" width="9.6640625" style="8" customWidth="1"/>
    <col min="5284" max="5284" width="2" style="8" customWidth="1"/>
    <col min="5285" max="5285" width="9" style="8" customWidth="1"/>
    <col min="5286" max="5286" width="2" style="8" customWidth="1"/>
    <col min="5287" max="5287" width="9" style="8" customWidth="1"/>
    <col min="5288" max="5288" width="2" style="8" customWidth="1"/>
    <col min="5289" max="5289" width="9" style="8" customWidth="1"/>
    <col min="5290" max="5290" width="2" style="8" customWidth="1"/>
    <col min="5291" max="5291" width="9" style="8" customWidth="1"/>
    <col min="5292" max="5292" width="2" style="8" customWidth="1"/>
    <col min="5293" max="5534" width="10.33203125" style="8"/>
    <col min="5535" max="5535" width="34.1640625" style="8" customWidth="1"/>
    <col min="5536" max="5536" width="2" style="8" customWidth="1"/>
    <col min="5537" max="5537" width="6" style="8" customWidth="1"/>
    <col min="5538" max="5538" width="2" style="8" customWidth="1"/>
    <col min="5539" max="5539" width="9.6640625" style="8" customWidth="1"/>
    <col min="5540" max="5540" width="2" style="8" customWidth="1"/>
    <col min="5541" max="5541" width="9" style="8" customWidth="1"/>
    <col min="5542" max="5542" width="2" style="8" customWidth="1"/>
    <col min="5543" max="5543" width="9" style="8" customWidth="1"/>
    <col min="5544" max="5544" width="2" style="8" customWidth="1"/>
    <col min="5545" max="5545" width="9" style="8" customWidth="1"/>
    <col min="5546" max="5546" width="2" style="8" customWidth="1"/>
    <col min="5547" max="5547" width="9" style="8" customWidth="1"/>
    <col min="5548" max="5548" width="2" style="8" customWidth="1"/>
    <col min="5549" max="5790" width="10.33203125" style="8"/>
    <col min="5791" max="5791" width="34.1640625" style="8" customWidth="1"/>
    <col min="5792" max="5792" width="2" style="8" customWidth="1"/>
    <col min="5793" max="5793" width="6" style="8" customWidth="1"/>
    <col min="5794" max="5794" width="2" style="8" customWidth="1"/>
    <col min="5795" max="5795" width="9.6640625" style="8" customWidth="1"/>
    <col min="5796" max="5796" width="2" style="8" customWidth="1"/>
    <col min="5797" max="5797" width="9" style="8" customWidth="1"/>
    <col min="5798" max="5798" width="2" style="8" customWidth="1"/>
    <col min="5799" max="5799" width="9" style="8" customWidth="1"/>
    <col min="5800" max="5800" width="2" style="8" customWidth="1"/>
    <col min="5801" max="5801" width="9" style="8" customWidth="1"/>
    <col min="5802" max="5802" width="2" style="8" customWidth="1"/>
    <col min="5803" max="5803" width="9" style="8" customWidth="1"/>
    <col min="5804" max="5804" width="2" style="8" customWidth="1"/>
    <col min="5805" max="6046" width="10.33203125" style="8"/>
    <col min="6047" max="6047" width="34.1640625" style="8" customWidth="1"/>
    <col min="6048" max="6048" width="2" style="8" customWidth="1"/>
    <col min="6049" max="6049" width="6" style="8" customWidth="1"/>
    <col min="6050" max="6050" width="2" style="8" customWidth="1"/>
    <col min="6051" max="6051" width="9.6640625" style="8" customWidth="1"/>
    <col min="6052" max="6052" width="2" style="8" customWidth="1"/>
    <col min="6053" max="6053" width="9" style="8" customWidth="1"/>
    <col min="6054" max="6054" width="2" style="8" customWidth="1"/>
    <col min="6055" max="6055" width="9" style="8" customWidth="1"/>
    <col min="6056" max="6056" width="2" style="8" customWidth="1"/>
    <col min="6057" max="6057" width="9" style="8" customWidth="1"/>
    <col min="6058" max="6058" width="2" style="8" customWidth="1"/>
    <col min="6059" max="6059" width="9" style="8" customWidth="1"/>
    <col min="6060" max="6060" width="2" style="8" customWidth="1"/>
    <col min="6061" max="6302" width="10.33203125" style="8"/>
    <col min="6303" max="6303" width="34.1640625" style="8" customWidth="1"/>
    <col min="6304" max="6304" width="2" style="8" customWidth="1"/>
    <col min="6305" max="6305" width="6" style="8" customWidth="1"/>
    <col min="6306" max="6306" width="2" style="8" customWidth="1"/>
    <col min="6307" max="6307" width="9.6640625" style="8" customWidth="1"/>
    <col min="6308" max="6308" width="2" style="8" customWidth="1"/>
    <col min="6309" max="6309" width="9" style="8" customWidth="1"/>
    <col min="6310" max="6310" width="2" style="8" customWidth="1"/>
    <col min="6311" max="6311" width="9" style="8" customWidth="1"/>
    <col min="6312" max="6312" width="2" style="8" customWidth="1"/>
    <col min="6313" max="6313" width="9" style="8" customWidth="1"/>
    <col min="6314" max="6314" width="2" style="8" customWidth="1"/>
    <col min="6315" max="6315" width="9" style="8" customWidth="1"/>
    <col min="6316" max="6316" width="2" style="8" customWidth="1"/>
    <col min="6317" max="6558" width="10.33203125" style="8"/>
    <col min="6559" max="6559" width="34.1640625" style="8" customWidth="1"/>
    <col min="6560" max="6560" width="2" style="8" customWidth="1"/>
    <col min="6561" max="6561" width="6" style="8" customWidth="1"/>
    <col min="6562" max="6562" width="2" style="8" customWidth="1"/>
    <col min="6563" max="6563" width="9.6640625" style="8" customWidth="1"/>
    <col min="6564" max="6564" width="2" style="8" customWidth="1"/>
    <col min="6565" max="6565" width="9" style="8" customWidth="1"/>
    <col min="6566" max="6566" width="2" style="8" customWidth="1"/>
    <col min="6567" max="6567" width="9" style="8" customWidth="1"/>
    <col min="6568" max="6568" width="2" style="8" customWidth="1"/>
    <col min="6569" max="6569" width="9" style="8" customWidth="1"/>
    <col min="6570" max="6570" width="2" style="8" customWidth="1"/>
    <col min="6571" max="6571" width="9" style="8" customWidth="1"/>
    <col min="6572" max="6572" width="2" style="8" customWidth="1"/>
    <col min="6573" max="6814" width="10.33203125" style="8"/>
    <col min="6815" max="6815" width="34.1640625" style="8" customWidth="1"/>
    <col min="6816" max="6816" width="2" style="8" customWidth="1"/>
    <col min="6817" max="6817" width="6" style="8" customWidth="1"/>
    <col min="6818" max="6818" width="2" style="8" customWidth="1"/>
    <col min="6819" max="6819" width="9.6640625" style="8" customWidth="1"/>
    <col min="6820" max="6820" width="2" style="8" customWidth="1"/>
    <col min="6821" max="6821" width="9" style="8" customWidth="1"/>
    <col min="6822" max="6822" width="2" style="8" customWidth="1"/>
    <col min="6823" max="6823" width="9" style="8" customWidth="1"/>
    <col min="6824" max="6824" width="2" style="8" customWidth="1"/>
    <col min="6825" max="6825" width="9" style="8" customWidth="1"/>
    <col min="6826" max="6826" width="2" style="8" customWidth="1"/>
    <col min="6827" max="6827" width="9" style="8" customWidth="1"/>
    <col min="6828" max="6828" width="2" style="8" customWidth="1"/>
    <col min="6829" max="7070" width="10.33203125" style="8"/>
    <col min="7071" max="7071" width="34.1640625" style="8" customWidth="1"/>
    <col min="7072" max="7072" width="2" style="8" customWidth="1"/>
    <col min="7073" max="7073" width="6" style="8" customWidth="1"/>
    <col min="7074" max="7074" width="2" style="8" customWidth="1"/>
    <col min="7075" max="7075" width="9.6640625" style="8" customWidth="1"/>
    <col min="7076" max="7076" width="2" style="8" customWidth="1"/>
    <col min="7077" max="7077" width="9" style="8" customWidth="1"/>
    <col min="7078" max="7078" width="2" style="8" customWidth="1"/>
    <col min="7079" max="7079" width="9" style="8" customWidth="1"/>
    <col min="7080" max="7080" width="2" style="8" customWidth="1"/>
    <col min="7081" max="7081" width="9" style="8" customWidth="1"/>
    <col min="7082" max="7082" width="2" style="8" customWidth="1"/>
    <col min="7083" max="7083" width="9" style="8" customWidth="1"/>
    <col min="7084" max="7084" width="2" style="8" customWidth="1"/>
    <col min="7085" max="7326" width="10.33203125" style="8"/>
    <col min="7327" max="7327" width="34.1640625" style="8" customWidth="1"/>
    <col min="7328" max="7328" width="2" style="8" customWidth="1"/>
    <col min="7329" max="7329" width="6" style="8" customWidth="1"/>
    <col min="7330" max="7330" width="2" style="8" customWidth="1"/>
    <col min="7331" max="7331" width="9.6640625" style="8" customWidth="1"/>
    <col min="7332" max="7332" width="2" style="8" customWidth="1"/>
    <col min="7333" max="7333" width="9" style="8" customWidth="1"/>
    <col min="7334" max="7334" width="2" style="8" customWidth="1"/>
    <col min="7335" max="7335" width="9" style="8" customWidth="1"/>
    <col min="7336" max="7336" width="2" style="8" customWidth="1"/>
    <col min="7337" max="7337" width="9" style="8" customWidth="1"/>
    <col min="7338" max="7338" width="2" style="8" customWidth="1"/>
    <col min="7339" max="7339" width="9" style="8" customWidth="1"/>
    <col min="7340" max="7340" width="2" style="8" customWidth="1"/>
    <col min="7341" max="7582" width="10.33203125" style="8"/>
    <col min="7583" max="7583" width="34.1640625" style="8" customWidth="1"/>
    <col min="7584" max="7584" width="2" style="8" customWidth="1"/>
    <col min="7585" max="7585" width="6" style="8" customWidth="1"/>
    <col min="7586" max="7586" width="2" style="8" customWidth="1"/>
    <col min="7587" max="7587" width="9.6640625" style="8" customWidth="1"/>
    <col min="7588" max="7588" width="2" style="8" customWidth="1"/>
    <col min="7589" max="7589" width="9" style="8" customWidth="1"/>
    <col min="7590" max="7590" width="2" style="8" customWidth="1"/>
    <col min="7591" max="7591" width="9" style="8" customWidth="1"/>
    <col min="7592" max="7592" width="2" style="8" customWidth="1"/>
    <col min="7593" max="7593" width="9" style="8" customWidth="1"/>
    <col min="7594" max="7594" width="2" style="8" customWidth="1"/>
    <col min="7595" max="7595" width="9" style="8" customWidth="1"/>
    <col min="7596" max="7596" width="2" style="8" customWidth="1"/>
    <col min="7597" max="7838" width="10.33203125" style="8"/>
    <col min="7839" max="7839" width="34.1640625" style="8" customWidth="1"/>
    <col min="7840" max="7840" width="2" style="8" customWidth="1"/>
    <col min="7841" max="7841" width="6" style="8" customWidth="1"/>
    <col min="7842" max="7842" width="2" style="8" customWidth="1"/>
    <col min="7843" max="7843" width="9.6640625" style="8" customWidth="1"/>
    <col min="7844" max="7844" width="2" style="8" customWidth="1"/>
    <col min="7845" max="7845" width="9" style="8" customWidth="1"/>
    <col min="7846" max="7846" width="2" style="8" customWidth="1"/>
    <col min="7847" max="7847" width="9" style="8" customWidth="1"/>
    <col min="7848" max="7848" width="2" style="8" customWidth="1"/>
    <col min="7849" max="7849" width="9" style="8" customWidth="1"/>
    <col min="7850" max="7850" width="2" style="8" customWidth="1"/>
    <col min="7851" max="7851" width="9" style="8" customWidth="1"/>
    <col min="7852" max="7852" width="2" style="8" customWidth="1"/>
    <col min="7853" max="8094" width="10.33203125" style="8"/>
    <col min="8095" max="8095" width="34.1640625" style="8" customWidth="1"/>
    <col min="8096" max="8096" width="2" style="8" customWidth="1"/>
    <col min="8097" max="8097" width="6" style="8" customWidth="1"/>
    <col min="8098" max="8098" width="2" style="8" customWidth="1"/>
    <col min="8099" max="8099" width="9.6640625" style="8" customWidth="1"/>
    <col min="8100" max="8100" width="2" style="8" customWidth="1"/>
    <col min="8101" max="8101" width="9" style="8" customWidth="1"/>
    <col min="8102" max="8102" width="2" style="8" customWidth="1"/>
    <col min="8103" max="8103" width="9" style="8" customWidth="1"/>
    <col min="8104" max="8104" width="2" style="8" customWidth="1"/>
    <col min="8105" max="8105" width="9" style="8" customWidth="1"/>
    <col min="8106" max="8106" width="2" style="8" customWidth="1"/>
    <col min="8107" max="8107" width="9" style="8" customWidth="1"/>
    <col min="8108" max="8108" width="2" style="8" customWidth="1"/>
    <col min="8109" max="8350" width="10.33203125" style="8"/>
    <col min="8351" max="8351" width="34.1640625" style="8" customWidth="1"/>
    <col min="8352" max="8352" width="2" style="8" customWidth="1"/>
    <col min="8353" max="8353" width="6" style="8" customWidth="1"/>
    <col min="8354" max="8354" width="2" style="8" customWidth="1"/>
    <col min="8355" max="8355" width="9.6640625" style="8" customWidth="1"/>
    <col min="8356" max="8356" width="2" style="8" customWidth="1"/>
    <col min="8357" max="8357" width="9" style="8" customWidth="1"/>
    <col min="8358" max="8358" width="2" style="8" customWidth="1"/>
    <col min="8359" max="8359" width="9" style="8" customWidth="1"/>
    <col min="8360" max="8360" width="2" style="8" customWidth="1"/>
    <col min="8361" max="8361" width="9" style="8" customWidth="1"/>
    <col min="8362" max="8362" width="2" style="8" customWidth="1"/>
    <col min="8363" max="8363" width="9" style="8" customWidth="1"/>
    <col min="8364" max="8364" width="2" style="8" customWidth="1"/>
    <col min="8365" max="8606" width="10.33203125" style="8"/>
    <col min="8607" max="8607" width="34.1640625" style="8" customWidth="1"/>
    <col min="8608" max="8608" width="2" style="8" customWidth="1"/>
    <col min="8609" max="8609" width="6" style="8" customWidth="1"/>
    <col min="8610" max="8610" width="2" style="8" customWidth="1"/>
    <col min="8611" max="8611" width="9.6640625" style="8" customWidth="1"/>
    <col min="8612" max="8612" width="2" style="8" customWidth="1"/>
    <col min="8613" max="8613" width="9" style="8" customWidth="1"/>
    <col min="8614" max="8614" width="2" style="8" customWidth="1"/>
    <col min="8615" max="8615" width="9" style="8" customWidth="1"/>
    <col min="8616" max="8616" width="2" style="8" customWidth="1"/>
    <col min="8617" max="8617" width="9" style="8" customWidth="1"/>
    <col min="8618" max="8618" width="2" style="8" customWidth="1"/>
    <col min="8619" max="8619" width="9" style="8" customWidth="1"/>
    <col min="8620" max="8620" width="2" style="8" customWidth="1"/>
    <col min="8621" max="8862" width="10.33203125" style="8"/>
    <col min="8863" max="8863" width="34.1640625" style="8" customWidth="1"/>
    <col min="8864" max="8864" width="2" style="8" customWidth="1"/>
    <col min="8865" max="8865" width="6" style="8" customWidth="1"/>
    <col min="8866" max="8866" width="2" style="8" customWidth="1"/>
    <col min="8867" max="8867" width="9.6640625" style="8" customWidth="1"/>
    <col min="8868" max="8868" width="2" style="8" customWidth="1"/>
    <col min="8869" max="8869" width="9" style="8" customWidth="1"/>
    <col min="8870" max="8870" width="2" style="8" customWidth="1"/>
    <col min="8871" max="8871" width="9" style="8" customWidth="1"/>
    <col min="8872" max="8872" width="2" style="8" customWidth="1"/>
    <col min="8873" max="8873" width="9" style="8" customWidth="1"/>
    <col min="8874" max="8874" width="2" style="8" customWidth="1"/>
    <col min="8875" max="8875" width="9" style="8" customWidth="1"/>
    <col min="8876" max="8876" width="2" style="8" customWidth="1"/>
    <col min="8877" max="9118" width="10.33203125" style="8"/>
    <col min="9119" max="9119" width="34.1640625" style="8" customWidth="1"/>
    <col min="9120" max="9120" width="2" style="8" customWidth="1"/>
    <col min="9121" max="9121" width="6" style="8" customWidth="1"/>
    <col min="9122" max="9122" width="2" style="8" customWidth="1"/>
    <col min="9123" max="9123" width="9.6640625" style="8" customWidth="1"/>
    <col min="9124" max="9124" width="2" style="8" customWidth="1"/>
    <col min="9125" max="9125" width="9" style="8" customWidth="1"/>
    <col min="9126" max="9126" width="2" style="8" customWidth="1"/>
    <col min="9127" max="9127" width="9" style="8" customWidth="1"/>
    <col min="9128" max="9128" width="2" style="8" customWidth="1"/>
    <col min="9129" max="9129" width="9" style="8" customWidth="1"/>
    <col min="9130" max="9130" width="2" style="8" customWidth="1"/>
    <col min="9131" max="9131" width="9" style="8" customWidth="1"/>
    <col min="9132" max="9132" width="2" style="8" customWidth="1"/>
    <col min="9133" max="9374" width="10.33203125" style="8"/>
    <col min="9375" max="9375" width="34.1640625" style="8" customWidth="1"/>
    <col min="9376" max="9376" width="2" style="8" customWidth="1"/>
    <col min="9377" max="9377" width="6" style="8" customWidth="1"/>
    <col min="9378" max="9378" width="2" style="8" customWidth="1"/>
    <col min="9379" max="9379" width="9.6640625" style="8" customWidth="1"/>
    <col min="9380" max="9380" width="2" style="8" customWidth="1"/>
    <col min="9381" max="9381" width="9" style="8" customWidth="1"/>
    <col min="9382" max="9382" width="2" style="8" customWidth="1"/>
    <col min="9383" max="9383" width="9" style="8" customWidth="1"/>
    <col min="9384" max="9384" width="2" style="8" customWidth="1"/>
    <col min="9385" max="9385" width="9" style="8" customWidth="1"/>
    <col min="9386" max="9386" width="2" style="8" customWidth="1"/>
    <col min="9387" max="9387" width="9" style="8" customWidth="1"/>
    <col min="9388" max="9388" width="2" style="8" customWidth="1"/>
    <col min="9389" max="9630" width="10.33203125" style="8"/>
    <col min="9631" max="9631" width="34.1640625" style="8" customWidth="1"/>
    <col min="9632" max="9632" width="2" style="8" customWidth="1"/>
    <col min="9633" max="9633" width="6" style="8" customWidth="1"/>
    <col min="9634" max="9634" width="2" style="8" customWidth="1"/>
    <col min="9635" max="9635" width="9.6640625" style="8" customWidth="1"/>
    <col min="9636" max="9636" width="2" style="8" customWidth="1"/>
    <col min="9637" max="9637" width="9" style="8" customWidth="1"/>
    <col min="9638" max="9638" width="2" style="8" customWidth="1"/>
    <col min="9639" max="9639" width="9" style="8" customWidth="1"/>
    <col min="9640" max="9640" width="2" style="8" customWidth="1"/>
    <col min="9641" max="9641" width="9" style="8" customWidth="1"/>
    <col min="9642" max="9642" width="2" style="8" customWidth="1"/>
    <col min="9643" max="9643" width="9" style="8" customWidth="1"/>
    <col min="9644" max="9644" width="2" style="8" customWidth="1"/>
    <col min="9645" max="9886" width="10.33203125" style="8"/>
    <col min="9887" max="9887" width="34.1640625" style="8" customWidth="1"/>
    <col min="9888" max="9888" width="2" style="8" customWidth="1"/>
    <col min="9889" max="9889" width="6" style="8" customWidth="1"/>
    <col min="9890" max="9890" width="2" style="8" customWidth="1"/>
    <col min="9891" max="9891" width="9.6640625" style="8" customWidth="1"/>
    <col min="9892" max="9892" width="2" style="8" customWidth="1"/>
    <col min="9893" max="9893" width="9" style="8" customWidth="1"/>
    <col min="9894" max="9894" width="2" style="8" customWidth="1"/>
    <col min="9895" max="9895" width="9" style="8" customWidth="1"/>
    <col min="9896" max="9896" width="2" style="8" customWidth="1"/>
    <col min="9897" max="9897" width="9" style="8" customWidth="1"/>
    <col min="9898" max="9898" width="2" style="8" customWidth="1"/>
    <col min="9899" max="9899" width="9" style="8" customWidth="1"/>
    <col min="9900" max="9900" width="2" style="8" customWidth="1"/>
    <col min="9901" max="10142" width="10.33203125" style="8"/>
    <col min="10143" max="10143" width="34.1640625" style="8" customWidth="1"/>
    <col min="10144" max="10144" width="2" style="8" customWidth="1"/>
    <col min="10145" max="10145" width="6" style="8" customWidth="1"/>
    <col min="10146" max="10146" width="2" style="8" customWidth="1"/>
    <col min="10147" max="10147" width="9.6640625" style="8" customWidth="1"/>
    <col min="10148" max="10148" width="2" style="8" customWidth="1"/>
    <col min="10149" max="10149" width="9" style="8" customWidth="1"/>
    <col min="10150" max="10150" width="2" style="8" customWidth="1"/>
    <col min="10151" max="10151" width="9" style="8" customWidth="1"/>
    <col min="10152" max="10152" width="2" style="8" customWidth="1"/>
    <col min="10153" max="10153" width="9" style="8" customWidth="1"/>
    <col min="10154" max="10154" width="2" style="8" customWidth="1"/>
    <col min="10155" max="10155" width="9" style="8" customWidth="1"/>
    <col min="10156" max="10156" width="2" style="8" customWidth="1"/>
    <col min="10157" max="10398" width="10.33203125" style="8"/>
    <col min="10399" max="10399" width="34.1640625" style="8" customWidth="1"/>
    <col min="10400" max="10400" width="2" style="8" customWidth="1"/>
    <col min="10401" max="10401" width="6" style="8" customWidth="1"/>
    <col min="10402" max="10402" width="2" style="8" customWidth="1"/>
    <col min="10403" max="10403" width="9.6640625" style="8" customWidth="1"/>
    <col min="10404" max="10404" width="2" style="8" customWidth="1"/>
    <col min="10405" max="10405" width="9" style="8" customWidth="1"/>
    <col min="10406" max="10406" width="2" style="8" customWidth="1"/>
    <col min="10407" max="10407" width="9" style="8" customWidth="1"/>
    <col min="10408" max="10408" width="2" style="8" customWidth="1"/>
    <col min="10409" max="10409" width="9" style="8" customWidth="1"/>
    <col min="10410" max="10410" width="2" style="8" customWidth="1"/>
    <col min="10411" max="10411" width="9" style="8" customWidth="1"/>
    <col min="10412" max="10412" width="2" style="8" customWidth="1"/>
    <col min="10413" max="10654" width="10.33203125" style="8"/>
    <col min="10655" max="10655" width="34.1640625" style="8" customWidth="1"/>
    <col min="10656" max="10656" width="2" style="8" customWidth="1"/>
    <col min="10657" max="10657" width="6" style="8" customWidth="1"/>
    <col min="10658" max="10658" width="2" style="8" customWidth="1"/>
    <col min="10659" max="10659" width="9.6640625" style="8" customWidth="1"/>
    <col min="10660" max="10660" width="2" style="8" customWidth="1"/>
    <col min="10661" max="10661" width="9" style="8" customWidth="1"/>
    <col min="10662" max="10662" width="2" style="8" customWidth="1"/>
    <col min="10663" max="10663" width="9" style="8" customWidth="1"/>
    <col min="10664" max="10664" width="2" style="8" customWidth="1"/>
    <col min="10665" max="10665" width="9" style="8" customWidth="1"/>
    <col min="10666" max="10666" width="2" style="8" customWidth="1"/>
    <col min="10667" max="10667" width="9" style="8" customWidth="1"/>
    <col min="10668" max="10668" width="2" style="8" customWidth="1"/>
    <col min="10669" max="10910" width="10.33203125" style="8"/>
    <col min="10911" max="10911" width="34.1640625" style="8" customWidth="1"/>
    <col min="10912" max="10912" width="2" style="8" customWidth="1"/>
    <col min="10913" max="10913" width="6" style="8" customWidth="1"/>
    <col min="10914" max="10914" width="2" style="8" customWidth="1"/>
    <col min="10915" max="10915" width="9.6640625" style="8" customWidth="1"/>
    <col min="10916" max="10916" width="2" style="8" customWidth="1"/>
    <col min="10917" max="10917" width="9" style="8" customWidth="1"/>
    <col min="10918" max="10918" width="2" style="8" customWidth="1"/>
    <col min="10919" max="10919" width="9" style="8" customWidth="1"/>
    <col min="10920" max="10920" width="2" style="8" customWidth="1"/>
    <col min="10921" max="10921" width="9" style="8" customWidth="1"/>
    <col min="10922" max="10922" width="2" style="8" customWidth="1"/>
    <col min="10923" max="10923" width="9" style="8" customWidth="1"/>
    <col min="10924" max="10924" width="2" style="8" customWidth="1"/>
    <col min="10925" max="11166" width="10.33203125" style="8"/>
    <col min="11167" max="11167" width="34.1640625" style="8" customWidth="1"/>
    <col min="11168" max="11168" width="2" style="8" customWidth="1"/>
    <col min="11169" max="11169" width="6" style="8" customWidth="1"/>
    <col min="11170" max="11170" width="2" style="8" customWidth="1"/>
    <col min="11171" max="11171" width="9.6640625" style="8" customWidth="1"/>
    <col min="11172" max="11172" width="2" style="8" customWidth="1"/>
    <col min="11173" max="11173" width="9" style="8" customWidth="1"/>
    <col min="11174" max="11174" width="2" style="8" customWidth="1"/>
    <col min="11175" max="11175" width="9" style="8" customWidth="1"/>
    <col min="11176" max="11176" width="2" style="8" customWidth="1"/>
    <col min="11177" max="11177" width="9" style="8" customWidth="1"/>
    <col min="11178" max="11178" width="2" style="8" customWidth="1"/>
    <col min="11179" max="11179" width="9" style="8" customWidth="1"/>
    <col min="11180" max="11180" width="2" style="8" customWidth="1"/>
    <col min="11181" max="11422" width="10.33203125" style="8"/>
    <col min="11423" max="11423" width="34.1640625" style="8" customWidth="1"/>
    <col min="11424" max="11424" width="2" style="8" customWidth="1"/>
    <col min="11425" max="11425" width="6" style="8" customWidth="1"/>
    <col min="11426" max="11426" width="2" style="8" customWidth="1"/>
    <col min="11427" max="11427" width="9.6640625" style="8" customWidth="1"/>
    <col min="11428" max="11428" width="2" style="8" customWidth="1"/>
    <col min="11429" max="11429" width="9" style="8" customWidth="1"/>
    <col min="11430" max="11430" width="2" style="8" customWidth="1"/>
    <col min="11431" max="11431" width="9" style="8" customWidth="1"/>
    <col min="11432" max="11432" width="2" style="8" customWidth="1"/>
    <col min="11433" max="11433" width="9" style="8" customWidth="1"/>
    <col min="11434" max="11434" width="2" style="8" customWidth="1"/>
    <col min="11435" max="11435" width="9" style="8" customWidth="1"/>
    <col min="11436" max="11436" width="2" style="8" customWidth="1"/>
    <col min="11437" max="11678" width="10.33203125" style="8"/>
    <col min="11679" max="11679" width="34.1640625" style="8" customWidth="1"/>
    <col min="11680" max="11680" width="2" style="8" customWidth="1"/>
    <col min="11681" max="11681" width="6" style="8" customWidth="1"/>
    <col min="11682" max="11682" width="2" style="8" customWidth="1"/>
    <col min="11683" max="11683" width="9.6640625" style="8" customWidth="1"/>
    <col min="11684" max="11684" width="2" style="8" customWidth="1"/>
    <col min="11685" max="11685" width="9" style="8" customWidth="1"/>
    <col min="11686" max="11686" width="2" style="8" customWidth="1"/>
    <col min="11687" max="11687" width="9" style="8" customWidth="1"/>
    <col min="11688" max="11688" width="2" style="8" customWidth="1"/>
    <col min="11689" max="11689" width="9" style="8" customWidth="1"/>
    <col min="11690" max="11690" width="2" style="8" customWidth="1"/>
    <col min="11691" max="11691" width="9" style="8" customWidth="1"/>
    <col min="11692" max="11692" width="2" style="8" customWidth="1"/>
    <col min="11693" max="11934" width="10.33203125" style="8"/>
    <col min="11935" max="11935" width="34.1640625" style="8" customWidth="1"/>
    <col min="11936" max="11936" width="2" style="8" customWidth="1"/>
    <col min="11937" max="11937" width="6" style="8" customWidth="1"/>
    <col min="11938" max="11938" width="2" style="8" customWidth="1"/>
    <col min="11939" max="11939" width="9.6640625" style="8" customWidth="1"/>
    <col min="11940" max="11940" width="2" style="8" customWidth="1"/>
    <col min="11941" max="11941" width="9" style="8" customWidth="1"/>
    <col min="11942" max="11942" width="2" style="8" customWidth="1"/>
    <col min="11943" max="11943" width="9" style="8" customWidth="1"/>
    <col min="11944" max="11944" width="2" style="8" customWidth="1"/>
    <col min="11945" max="11945" width="9" style="8" customWidth="1"/>
    <col min="11946" max="11946" width="2" style="8" customWidth="1"/>
    <col min="11947" max="11947" width="9" style="8" customWidth="1"/>
    <col min="11948" max="11948" width="2" style="8" customWidth="1"/>
    <col min="11949" max="12190" width="10.33203125" style="8"/>
    <col min="12191" max="12191" width="34.1640625" style="8" customWidth="1"/>
    <col min="12192" max="12192" width="2" style="8" customWidth="1"/>
    <col min="12193" max="12193" width="6" style="8" customWidth="1"/>
    <col min="12194" max="12194" width="2" style="8" customWidth="1"/>
    <col min="12195" max="12195" width="9.6640625" style="8" customWidth="1"/>
    <col min="12196" max="12196" width="2" style="8" customWidth="1"/>
    <col min="12197" max="12197" width="9" style="8" customWidth="1"/>
    <col min="12198" max="12198" width="2" style="8" customWidth="1"/>
    <col min="12199" max="12199" width="9" style="8" customWidth="1"/>
    <col min="12200" max="12200" width="2" style="8" customWidth="1"/>
    <col min="12201" max="12201" width="9" style="8" customWidth="1"/>
    <col min="12202" max="12202" width="2" style="8" customWidth="1"/>
    <col min="12203" max="12203" width="9" style="8" customWidth="1"/>
    <col min="12204" max="12204" width="2" style="8" customWidth="1"/>
    <col min="12205" max="12446" width="10.33203125" style="8"/>
    <col min="12447" max="12447" width="34.1640625" style="8" customWidth="1"/>
    <col min="12448" max="12448" width="2" style="8" customWidth="1"/>
    <col min="12449" max="12449" width="6" style="8" customWidth="1"/>
    <col min="12450" max="12450" width="2" style="8" customWidth="1"/>
    <col min="12451" max="12451" width="9.6640625" style="8" customWidth="1"/>
    <col min="12452" max="12452" width="2" style="8" customWidth="1"/>
    <col min="12453" max="12453" width="9" style="8" customWidth="1"/>
    <col min="12454" max="12454" width="2" style="8" customWidth="1"/>
    <col min="12455" max="12455" width="9" style="8" customWidth="1"/>
    <col min="12456" max="12456" width="2" style="8" customWidth="1"/>
    <col min="12457" max="12457" width="9" style="8" customWidth="1"/>
    <col min="12458" max="12458" width="2" style="8" customWidth="1"/>
    <col min="12459" max="12459" width="9" style="8" customWidth="1"/>
    <col min="12460" max="12460" width="2" style="8" customWidth="1"/>
    <col min="12461" max="12702" width="10.33203125" style="8"/>
    <col min="12703" max="12703" width="34.1640625" style="8" customWidth="1"/>
    <col min="12704" max="12704" width="2" style="8" customWidth="1"/>
    <col min="12705" max="12705" width="6" style="8" customWidth="1"/>
    <col min="12706" max="12706" width="2" style="8" customWidth="1"/>
    <col min="12707" max="12707" width="9.6640625" style="8" customWidth="1"/>
    <col min="12708" max="12708" width="2" style="8" customWidth="1"/>
    <col min="12709" max="12709" width="9" style="8" customWidth="1"/>
    <col min="12710" max="12710" width="2" style="8" customWidth="1"/>
    <col min="12711" max="12711" width="9" style="8" customWidth="1"/>
    <col min="12712" max="12712" width="2" style="8" customWidth="1"/>
    <col min="12713" max="12713" width="9" style="8" customWidth="1"/>
    <col min="12714" max="12714" width="2" style="8" customWidth="1"/>
    <col min="12715" max="12715" width="9" style="8" customWidth="1"/>
    <col min="12716" max="12716" width="2" style="8" customWidth="1"/>
    <col min="12717" max="12958" width="10.33203125" style="8"/>
    <col min="12959" max="12959" width="34.1640625" style="8" customWidth="1"/>
    <col min="12960" max="12960" width="2" style="8" customWidth="1"/>
    <col min="12961" max="12961" width="6" style="8" customWidth="1"/>
    <col min="12962" max="12962" width="2" style="8" customWidth="1"/>
    <col min="12963" max="12963" width="9.6640625" style="8" customWidth="1"/>
    <col min="12964" max="12964" width="2" style="8" customWidth="1"/>
    <col min="12965" max="12965" width="9" style="8" customWidth="1"/>
    <col min="12966" max="12966" width="2" style="8" customWidth="1"/>
    <col min="12967" max="12967" width="9" style="8" customWidth="1"/>
    <col min="12968" max="12968" width="2" style="8" customWidth="1"/>
    <col min="12969" max="12969" width="9" style="8" customWidth="1"/>
    <col min="12970" max="12970" width="2" style="8" customWidth="1"/>
    <col min="12971" max="12971" width="9" style="8" customWidth="1"/>
    <col min="12972" max="12972" width="2" style="8" customWidth="1"/>
    <col min="12973" max="13214" width="10.33203125" style="8"/>
    <col min="13215" max="13215" width="34.1640625" style="8" customWidth="1"/>
    <col min="13216" max="13216" width="2" style="8" customWidth="1"/>
    <col min="13217" max="13217" width="6" style="8" customWidth="1"/>
    <col min="13218" max="13218" width="2" style="8" customWidth="1"/>
    <col min="13219" max="13219" width="9.6640625" style="8" customWidth="1"/>
    <col min="13220" max="13220" width="2" style="8" customWidth="1"/>
    <col min="13221" max="13221" width="9" style="8" customWidth="1"/>
    <col min="13222" max="13222" width="2" style="8" customWidth="1"/>
    <col min="13223" max="13223" width="9" style="8" customWidth="1"/>
    <col min="13224" max="13224" width="2" style="8" customWidth="1"/>
    <col min="13225" max="13225" width="9" style="8" customWidth="1"/>
    <col min="13226" max="13226" width="2" style="8" customWidth="1"/>
    <col min="13227" max="13227" width="9" style="8" customWidth="1"/>
    <col min="13228" max="13228" width="2" style="8" customWidth="1"/>
    <col min="13229" max="13470" width="10.33203125" style="8"/>
    <col min="13471" max="13471" width="34.1640625" style="8" customWidth="1"/>
    <col min="13472" max="13472" width="2" style="8" customWidth="1"/>
    <col min="13473" max="13473" width="6" style="8" customWidth="1"/>
    <col min="13474" max="13474" width="2" style="8" customWidth="1"/>
    <col min="13475" max="13475" width="9.6640625" style="8" customWidth="1"/>
    <col min="13476" max="13476" width="2" style="8" customWidth="1"/>
    <col min="13477" max="13477" width="9" style="8" customWidth="1"/>
    <col min="13478" max="13478" width="2" style="8" customWidth="1"/>
    <col min="13479" max="13479" width="9" style="8" customWidth="1"/>
    <col min="13480" max="13480" width="2" style="8" customWidth="1"/>
    <col min="13481" max="13481" width="9" style="8" customWidth="1"/>
    <col min="13482" max="13482" width="2" style="8" customWidth="1"/>
    <col min="13483" max="13483" width="9" style="8" customWidth="1"/>
    <col min="13484" max="13484" width="2" style="8" customWidth="1"/>
    <col min="13485" max="13726" width="10.33203125" style="8"/>
    <col min="13727" max="13727" width="34.1640625" style="8" customWidth="1"/>
    <col min="13728" max="13728" width="2" style="8" customWidth="1"/>
    <col min="13729" max="13729" width="6" style="8" customWidth="1"/>
    <col min="13730" max="13730" width="2" style="8" customWidth="1"/>
    <col min="13731" max="13731" width="9.6640625" style="8" customWidth="1"/>
    <col min="13732" max="13732" width="2" style="8" customWidth="1"/>
    <col min="13733" max="13733" width="9" style="8" customWidth="1"/>
    <col min="13734" max="13734" width="2" style="8" customWidth="1"/>
    <col min="13735" max="13735" width="9" style="8" customWidth="1"/>
    <col min="13736" max="13736" width="2" style="8" customWidth="1"/>
    <col min="13737" max="13737" width="9" style="8" customWidth="1"/>
    <col min="13738" max="13738" width="2" style="8" customWidth="1"/>
    <col min="13739" max="13739" width="9" style="8" customWidth="1"/>
    <col min="13740" max="13740" width="2" style="8" customWidth="1"/>
    <col min="13741" max="13982" width="10.33203125" style="8"/>
    <col min="13983" max="13983" width="34.1640625" style="8" customWidth="1"/>
    <col min="13984" max="13984" width="2" style="8" customWidth="1"/>
    <col min="13985" max="13985" width="6" style="8" customWidth="1"/>
    <col min="13986" max="13986" width="2" style="8" customWidth="1"/>
    <col min="13987" max="13987" width="9.6640625" style="8" customWidth="1"/>
    <col min="13988" max="13988" width="2" style="8" customWidth="1"/>
    <col min="13989" max="13989" width="9" style="8" customWidth="1"/>
    <col min="13990" max="13990" width="2" style="8" customWidth="1"/>
    <col min="13991" max="13991" width="9" style="8" customWidth="1"/>
    <col min="13992" max="13992" width="2" style="8" customWidth="1"/>
    <col min="13993" max="13993" width="9" style="8" customWidth="1"/>
    <col min="13994" max="13994" width="2" style="8" customWidth="1"/>
    <col min="13995" max="13995" width="9" style="8" customWidth="1"/>
    <col min="13996" max="13996" width="2" style="8" customWidth="1"/>
    <col min="13997" max="14238" width="10.33203125" style="8"/>
    <col min="14239" max="14239" width="34.1640625" style="8" customWidth="1"/>
    <col min="14240" max="14240" width="2" style="8" customWidth="1"/>
    <col min="14241" max="14241" width="6" style="8" customWidth="1"/>
    <col min="14242" max="14242" width="2" style="8" customWidth="1"/>
    <col min="14243" max="14243" width="9.6640625" style="8" customWidth="1"/>
    <col min="14244" max="14244" width="2" style="8" customWidth="1"/>
    <col min="14245" max="14245" width="9" style="8" customWidth="1"/>
    <col min="14246" max="14246" width="2" style="8" customWidth="1"/>
    <col min="14247" max="14247" width="9" style="8" customWidth="1"/>
    <col min="14248" max="14248" width="2" style="8" customWidth="1"/>
    <col min="14249" max="14249" width="9" style="8" customWidth="1"/>
    <col min="14250" max="14250" width="2" style="8" customWidth="1"/>
    <col min="14251" max="14251" width="9" style="8" customWidth="1"/>
    <col min="14252" max="14252" width="2" style="8" customWidth="1"/>
    <col min="14253" max="14494" width="10.33203125" style="8"/>
    <col min="14495" max="14495" width="34.1640625" style="8" customWidth="1"/>
    <col min="14496" max="14496" width="2" style="8" customWidth="1"/>
    <col min="14497" max="14497" width="6" style="8" customWidth="1"/>
    <col min="14498" max="14498" width="2" style="8" customWidth="1"/>
    <col min="14499" max="14499" width="9.6640625" style="8" customWidth="1"/>
    <col min="14500" max="14500" width="2" style="8" customWidth="1"/>
    <col min="14501" max="14501" width="9" style="8" customWidth="1"/>
    <col min="14502" max="14502" width="2" style="8" customWidth="1"/>
    <col min="14503" max="14503" width="9" style="8" customWidth="1"/>
    <col min="14504" max="14504" width="2" style="8" customWidth="1"/>
    <col min="14505" max="14505" width="9" style="8" customWidth="1"/>
    <col min="14506" max="14506" width="2" style="8" customWidth="1"/>
    <col min="14507" max="14507" width="9" style="8" customWidth="1"/>
    <col min="14508" max="14508" width="2" style="8" customWidth="1"/>
    <col min="14509" max="14750" width="10.33203125" style="8"/>
    <col min="14751" max="14751" width="34.1640625" style="8" customWidth="1"/>
    <col min="14752" max="14752" width="2" style="8" customWidth="1"/>
    <col min="14753" max="14753" width="6" style="8" customWidth="1"/>
    <col min="14754" max="14754" width="2" style="8" customWidth="1"/>
    <col min="14755" max="14755" width="9.6640625" style="8" customWidth="1"/>
    <col min="14756" max="14756" width="2" style="8" customWidth="1"/>
    <col min="14757" max="14757" width="9" style="8" customWidth="1"/>
    <col min="14758" max="14758" width="2" style="8" customWidth="1"/>
    <col min="14759" max="14759" width="9" style="8" customWidth="1"/>
    <col min="14760" max="14760" width="2" style="8" customWidth="1"/>
    <col min="14761" max="14761" width="9" style="8" customWidth="1"/>
    <col min="14762" max="14762" width="2" style="8" customWidth="1"/>
    <col min="14763" max="14763" width="9" style="8" customWidth="1"/>
    <col min="14764" max="14764" width="2" style="8" customWidth="1"/>
    <col min="14765" max="15006" width="10.33203125" style="8"/>
    <col min="15007" max="15007" width="34.1640625" style="8" customWidth="1"/>
    <col min="15008" max="15008" width="2" style="8" customWidth="1"/>
    <col min="15009" max="15009" width="6" style="8" customWidth="1"/>
    <col min="15010" max="15010" width="2" style="8" customWidth="1"/>
    <col min="15011" max="15011" width="9.6640625" style="8" customWidth="1"/>
    <col min="15012" max="15012" width="2" style="8" customWidth="1"/>
    <col min="15013" max="15013" width="9" style="8" customWidth="1"/>
    <col min="15014" max="15014" width="2" style="8" customWidth="1"/>
    <col min="15015" max="15015" width="9" style="8" customWidth="1"/>
    <col min="15016" max="15016" width="2" style="8" customWidth="1"/>
    <col min="15017" max="15017" width="9" style="8" customWidth="1"/>
    <col min="15018" max="15018" width="2" style="8" customWidth="1"/>
    <col min="15019" max="15019" width="9" style="8" customWidth="1"/>
    <col min="15020" max="15020" width="2" style="8" customWidth="1"/>
    <col min="15021" max="15262" width="10.33203125" style="8"/>
    <col min="15263" max="15263" width="34.1640625" style="8" customWidth="1"/>
    <col min="15264" max="15264" width="2" style="8" customWidth="1"/>
    <col min="15265" max="15265" width="6" style="8" customWidth="1"/>
    <col min="15266" max="15266" width="2" style="8" customWidth="1"/>
    <col min="15267" max="15267" width="9.6640625" style="8" customWidth="1"/>
    <col min="15268" max="15268" width="2" style="8" customWidth="1"/>
    <col min="15269" max="15269" width="9" style="8" customWidth="1"/>
    <col min="15270" max="15270" width="2" style="8" customWidth="1"/>
    <col min="15271" max="15271" width="9" style="8" customWidth="1"/>
    <col min="15272" max="15272" width="2" style="8" customWidth="1"/>
    <col min="15273" max="15273" width="9" style="8" customWidth="1"/>
    <col min="15274" max="15274" width="2" style="8" customWidth="1"/>
    <col min="15275" max="15275" width="9" style="8" customWidth="1"/>
    <col min="15276" max="15276" width="2" style="8" customWidth="1"/>
    <col min="15277" max="15518" width="10.33203125" style="8"/>
    <col min="15519" max="15519" width="34.1640625" style="8" customWidth="1"/>
    <col min="15520" max="15520" width="2" style="8" customWidth="1"/>
    <col min="15521" max="15521" width="6" style="8" customWidth="1"/>
    <col min="15522" max="15522" width="2" style="8" customWidth="1"/>
    <col min="15523" max="15523" width="9.6640625" style="8" customWidth="1"/>
    <col min="15524" max="15524" width="2" style="8" customWidth="1"/>
    <col min="15525" max="15525" width="9" style="8" customWidth="1"/>
    <col min="15526" max="15526" width="2" style="8" customWidth="1"/>
    <col min="15527" max="15527" width="9" style="8" customWidth="1"/>
    <col min="15528" max="15528" width="2" style="8" customWidth="1"/>
    <col min="15529" max="15529" width="9" style="8" customWidth="1"/>
    <col min="15530" max="15530" width="2" style="8" customWidth="1"/>
    <col min="15531" max="15531" width="9" style="8" customWidth="1"/>
    <col min="15532" max="15532" width="2" style="8" customWidth="1"/>
    <col min="15533" max="15774" width="10.33203125" style="8"/>
    <col min="15775" max="15775" width="34.1640625" style="8" customWidth="1"/>
    <col min="15776" max="15776" width="2" style="8" customWidth="1"/>
    <col min="15777" max="15777" width="6" style="8" customWidth="1"/>
    <col min="15778" max="15778" width="2" style="8" customWidth="1"/>
    <col min="15779" max="15779" width="9.6640625" style="8" customWidth="1"/>
    <col min="15780" max="15780" width="2" style="8" customWidth="1"/>
    <col min="15781" max="15781" width="9" style="8" customWidth="1"/>
    <col min="15782" max="15782" width="2" style="8" customWidth="1"/>
    <col min="15783" max="15783" width="9" style="8" customWidth="1"/>
    <col min="15784" max="15784" width="2" style="8" customWidth="1"/>
    <col min="15785" max="15785" width="9" style="8" customWidth="1"/>
    <col min="15786" max="15786" width="2" style="8" customWidth="1"/>
    <col min="15787" max="15787" width="9" style="8" customWidth="1"/>
    <col min="15788" max="15788" width="2" style="8" customWidth="1"/>
    <col min="15789" max="16030" width="10.33203125" style="8"/>
    <col min="16031" max="16031" width="34.1640625" style="8" customWidth="1"/>
    <col min="16032" max="16032" width="2" style="8" customWidth="1"/>
    <col min="16033" max="16033" width="6" style="8" customWidth="1"/>
    <col min="16034" max="16034" width="2" style="8" customWidth="1"/>
    <col min="16035" max="16035" width="9.6640625" style="8" customWidth="1"/>
    <col min="16036" max="16036" width="2" style="8" customWidth="1"/>
    <col min="16037" max="16037" width="9" style="8" customWidth="1"/>
    <col min="16038" max="16038" width="2" style="8" customWidth="1"/>
    <col min="16039" max="16039" width="9" style="8" customWidth="1"/>
    <col min="16040" max="16040" width="2" style="8" customWidth="1"/>
    <col min="16041" max="16041" width="9" style="8" customWidth="1"/>
    <col min="16042" max="16042" width="2" style="8" customWidth="1"/>
    <col min="16043" max="16043" width="9" style="8" customWidth="1"/>
    <col min="16044" max="16044" width="2" style="8" customWidth="1"/>
    <col min="16045" max="16384" width="10.33203125" style="8"/>
  </cols>
  <sheetData>
    <row r="1" spans="1:14" ht="11.25" customHeight="1">
      <c r="A1" s="440" t="s">
        <v>0</v>
      </c>
      <c r="B1" s="440"/>
      <c r="C1" s="440"/>
      <c r="D1" s="440"/>
      <c r="E1" s="440"/>
      <c r="F1" s="440"/>
      <c r="G1" s="440"/>
      <c r="H1" s="440"/>
      <c r="I1" s="440"/>
      <c r="J1" s="440"/>
      <c r="K1" s="440"/>
      <c r="L1" s="440"/>
      <c r="M1" s="440"/>
    </row>
    <row r="2" spans="1:14" ht="11.25" customHeight="1">
      <c r="A2" s="440" t="s">
        <v>1</v>
      </c>
      <c r="B2" s="440"/>
      <c r="C2" s="440"/>
      <c r="D2" s="440"/>
      <c r="E2" s="440"/>
      <c r="F2" s="440"/>
      <c r="G2" s="440"/>
      <c r="H2" s="440"/>
      <c r="I2" s="440"/>
      <c r="J2" s="440"/>
      <c r="K2" s="440"/>
      <c r="L2" s="440"/>
      <c r="M2" s="440"/>
    </row>
    <row r="3" spans="1:14" ht="11.25" customHeight="1">
      <c r="A3" s="440"/>
      <c r="B3" s="440"/>
      <c r="C3" s="440"/>
      <c r="D3" s="440"/>
      <c r="E3" s="440"/>
      <c r="F3" s="440"/>
      <c r="G3" s="440"/>
      <c r="H3" s="440"/>
      <c r="I3" s="440"/>
      <c r="J3" s="440"/>
      <c r="K3" s="440"/>
      <c r="L3" s="440"/>
      <c r="M3" s="440"/>
    </row>
    <row r="4" spans="1:14" ht="11.25" customHeight="1">
      <c r="A4" s="440" t="s">
        <v>2</v>
      </c>
      <c r="B4" s="440"/>
      <c r="C4" s="440"/>
      <c r="D4" s="440"/>
      <c r="E4" s="440"/>
      <c r="F4" s="440"/>
      <c r="G4" s="440"/>
      <c r="H4" s="440"/>
      <c r="I4" s="440"/>
      <c r="J4" s="440"/>
      <c r="K4" s="440"/>
      <c r="L4" s="440"/>
      <c r="M4" s="440"/>
    </row>
    <row r="5" spans="1:14" ht="11.25" customHeight="1">
      <c r="A5" s="441"/>
      <c r="B5" s="441"/>
      <c r="C5" s="441"/>
      <c r="D5" s="441"/>
      <c r="E5" s="441"/>
      <c r="F5" s="441"/>
      <c r="G5" s="441"/>
      <c r="H5" s="441"/>
      <c r="I5" s="441"/>
      <c r="J5" s="441"/>
      <c r="K5" s="441"/>
      <c r="L5" s="441"/>
      <c r="M5" s="441"/>
    </row>
    <row r="6" spans="1:14" ht="11.25" customHeight="1">
      <c r="A6" s="78"/>
      <c r="B6" s="78"/>
      <c r="C6" s="79"/>
      <c r="D6" s="79"/>
      <c r="E6" s="79"/>
      <c r="F6" s="307"/>
      <c r="G6" s="442" t="s">
        <v>220</v>
      </c>
      <c r="H6" s="442"/>
      <c r="I6" s="442"/>
      <c r="J6" s="442"/>
      <c r="K6" s="442"/>
      <c r="L6" s="442"/>
      <c r="M6" s="442"/>
    </row>
    <row r="7" spans="1:14" ht="11.25" customHeight="1">
      <c r="A7" s="3"/>
      <c r="B7" s="3"/>
      <c r="C7" s="105" t="s">
        <v>4</v>
      </c>
      <c r="D7" s="105"/>
      <c r="E7" s="110"/>
      <c r="F7" s="306"/>
      <c r="G7" s="306"/>
      <c r="H7" s="306"/>
      <c r="I7" s="306"/>
      <c r="J7" s="306"/>
      <c r="K7" s="311"/>
      <c r="L7" s="311"/>
      <c r="M7" s="311" t="s">
        <v>5</v>
      </c>
    </row>
    <row r="8" spans="1:14" ht="11.25" customHeight="1">
      <c r="A8" s="3"/>
      <c r="B8" s="3"/>
      <c r="C8" s="110" t="s">
        <v>6</v>
      </c>
      <c r="D8" s="110"/>
      <c r="E8" s="128" t="s">
        <v>255</v>
      </c>
      <c r="F8" s="306"/>
      <c r="G8" s="423" t="s">
        <v>57</v>
      </c>
      <c r="H8" s="237"/>
      <c r="I8" s="423" t="s">
        <v>58</v>
      </c>
      <c r="J8" s="237"/>
      <c r="K8" s="312" t="s">
        <v>59</v>
      </c>
      <c r="L8" s="48"/>
      <c r="M8" s="312" t="s">
        <v>59</v>
      </c>
    </row>
    <row r="9" spans="1:14" ht="11.25" customHeight="1">
      <c r="A9" s="107" t="s">
        <v>9</v>
      </c>
      <c r="B9" s="49"/>
      <c r="C9" s="36"/>
      <c r="D9" s="36"/>
      <c r="E9" s="49"/>
      <c r="F9" s="308"/>
      <c r="G9" s="49"/>
      <c r="H9" s="129"/>
      <c r="I9" s="49"/>
      <c r="J9" s="129"/>
      <c r="K9" s="49"/>
      <c r="M9" s="49"/>
    </row>
    <row r="10" spans="1:14" ht="11.25" customHeight="1">
      <c r="A10" s="80" t="s">
        <v>10</v>
      </c>
      <c r="B10" s="7"/>
      <c r="C10" s="11"/>
      <c r="D10" s="11"/>
      <c r="E10" s="7"/>
      <c r="F10" s="7"/>
      <c r="G10" s="1"/>
      <c r="H10" s="129"/>
      <c r="I10" s="1"/>
      <c r="J10" s="129"/>
      <c r="K10" s="1"/>
      <c r="M10" s="1"/>
    </row>
    <row r="11" spans="1:14" ht="11.25" customHeight="1">
      <c r="A11" s="81" t="s">
        <v>11</v>
      </c>
      <c r="B11" s="7"/>
      <c r="C11" s="15" t="s">
        <v>12</v>
      </c>
      <c r="D11" s="15"/>
      <c r="E11" s="416">
        <v>1200000</v>
      </c>
      <c r="F11" s="416"/>
      <c r="G11" s="419">
        <v>99400</v>
      </c>
      <c r="H11" s="431" t="s">
        <v>285</v>
      </c>
      <c r="I11" s="419">
        <v>108000</v>
      </c>
      <c r="J11" s="431" t="s">
        <v>285</v>
      </c>
      <c r="K11" s="419">
        <v>107000</v>
      </c>
      <c r="L11" s="428"/>
      <c r="M11" s="416">
        <v>909000</v>
      </c>
    </row>
    <row r="12" spans="1:14" ht="11.25" customHeight="1">
      <c r="A12" s="382" t="s">
        <v>281</v>
      </c>
      <c r="B12" s="7"/>
      <c r="C12" s="15" t="s">
        <v>13</v>
      </c>
      <c r="D12" s="15"/>
      <c r="E12" s="51">
        <v>315000</v>
      </c>
      <c r="F12" s="52"/>
      <c r="G12" s="419">
        <v>35000</v>
      </c>
      <c r="H12" s="359"/>
      <c r="I12" s="419">
        <v>35000</v>
      </c>
      <c r="J12" s="359"/>
      <c r="K12" s="419">
        <v>35000</v>
      </c>
      <c r="L12" s="52"/>
      <c r="M12" s="51">
        <v>300000</v>
      </c>
      <c r="N12" s="26"/>
    </row>
    <row r="13" spans="1:14" ht="11.25" customHeight="1">
      <c r="A13" s="82" t="s">
        <v>14</v>
      </c>
      <c r="B13" s="7"/>
      <c r="C13" s="15"/>
      <c r="D13" s="15"/>
      <c r="E13" s="420"/>
      <c r="F13" s="420"/>
      <c r="G13" s="368"/>
      <c r="H13" s="430"/>
      <c r="I13" s="368"/>
      <c r="J13" s="430"/>
      <c r="K13" s="368"/>
      <c r="L13" s="428"/>
      <c r="M13" s="420"/>
    </row>
    <row r="14" spans="1:14" ht="11.25" customHeight="1">
      <c r="A14" s="83" t="s">
        <v>280</v>
      </c>
      <c r="B14" s="7"/>
      <c r="C14" s="15" t="s">
        <v>15</v>
      </c>
      <c r="D14" s="15"/>
      <c r="E14" s="416">
        <v>315000</v>
      </c>
      <c r="F14" s="429"/>
      <c r="G14" s="419">
        <v>35000</v>
      </c>
      <c r="H14" s="431"/>
      <c r="I14" s="419">
        <v>35000</v>
      </c>
      <c r="J14" s="431"/>
      <c r="K14" s="419">
        <v>35000</v>
      </c>
      <c r="L14" s="429"/>
      <c r="M14" s="416">
        <v>300000</v>
      </c>
    </row>
    <row r="15" spans="1:14" ht="11.25" customHeight="1">
      <c r="A15" s="84" t="s">
        <v>16</v>
      </c>
      <c r="B15" s="7"/>
      <c r="C15" s="15" t="s">
        <v>15</v>
      </c>
      <c r="D15" s="15"/>
      <c r="E15" s="28">
        <v>559000</v>
      </c>
      <c r="F15" s="28"/>
      <c r="G15" s="372">
        <v>47200</v>
      </c>
      <c r="H15" s="31"/>
      <c r="I15" s="372">
        <v>51300</v>
      </c>
      <c r="J15" s="31"/>
      <c r="K15" s="372">
        <v>48900</v>
      </c>
      <c r="L15" s="41"/>
      <c r="M15" s="28">
        <v>420000</v>
      </c>
      <c r="N15" s="419"/>
    </row>
    <row r="16" spans="1:14" ht="11.25" customHeight="1">
      <c r="A16" s="85" t="s">
        <v>17</v>
      </c>
      <c r="B16" s="7"/>
      <c r="C16" s="15" t="s">
        <v>15</v>
      </c>
      <c r="D16" s="15"/>
      <c r="E16" s="416">
        <v>874000</v>
      </c>
      <c r="F16" s="416"/>
      <c r="G16" s="419">
        <v>82200</v>
      </c>
      <c r="H16" s="143"/>
      <c r="I16" s="419">
        <v>86300</v>
      </c>
      <c r="J16" s="143"/>
      <c r="K16" s="419">
        <v>83900</v>
      </c>
      <c r="L16" s="417"/>
      <c r="M16" s="416">
        <v>720000</v>
      </c>
      <c r="N16" s="419"/>
    </row>
    <row r="17" spans="1:14" ht="11.25" customHeight="1">
      <c r="A17" s="33" t="s">
        <v>18</v>
      </c>
      <c r="B17" s="7"/>
      <c r="C17" s="15"/>
      <c r="D17" s="15"/>
      <c r="E17" s="416"/>
      <c r="F17" s="416"/>
      <c r="G17" s="418"/>
      <c r="H17" s="143"/>
      <c r="I17" s="418"/>
      <c r="J17" s="143"/>
      <c r="K17" s="418"/>
      <c r="L17" s="417"/>
      <c r="M17" s="420"/>
    </row>
    <row r="18" spans="1:14" ht="11.25" customHeight="1">
      <c r="A18" s="60" t="s">
        <v>19</v>
      </c>
      <c r="B18" s="7"/>
      <c r="C18" s="15" t="s">
        <v>20</v>
      </c>
      <c r="D18" s="15"/>
      <c r="E18" s="416">
        <v>43200</v>
      </c>
      <c r="F18" s="416"/>
      <c r="G18" s="419">
        <v>3340</v>
      </c>
      <c r="H18" s="417"/>
      <c r="I18" s="419">
        <v>3750</v>
      </c>
      <c r="J18" s="417"/>
      <c r="K18" s="419">
        <v>4590</v>
      </c>
      <c r="L18" s="417"/>
      <c r="M18" s="416">
        <v>37400</v>
      </c>
    </row>
    <row r="19" spans="1:14" ht="11.25" customHeight="1">
      <c r="A19" s="82" t="s">
        <v>21</v>
      </c>
      <c r="B19" s="7"/>
      <c r="C19" s="15" t="s">
        <v>20</v>
      </c>
      <c r="D19" s="15"/>
      <c r="E19" s="416">
        <v>57900</v>
      </c>
      <c r="F19" s="416"/>
      <c r="G19" s="419">
        <v>4820</v>
      </c>
      <c r="H19" s="417"/>
      <c r="I19" s="419">
        <v>4820</v>
      </c>
      <c r="J19" s="417"/>
      <c r="K19" s="419">
        <v>4820</v>
      </c>
      <c r="L19" s="417"/>
      <c r="M19" s="416">
        <v>43400</v>
      </c>
    </row>
    <row r="20" spans="1:14" ht="11.25" customHeight="1">
      <c r="A20" s="60" t="s">
        <v>22</v>
      </c>
      <c r="B20" s="7"/>
      <c r="C20" s="15" t="s">
        <v>20</v>
      </c>
      <c r="D20" s="15"/>
      <c r="E20" s="416">
        <v>670000</v>
      </c>
      <c r="F20" s="416"/>
      <c r="G20" s="419">
        <v>53900</v>
      </c>
      <c r="H20" s="417"/>
      <c r="I20" s="419">
        <v>54300</v>
      </c>
      <c r="J20" s="417"/>
      <c r="K20" s="419">
        <v>54600</v>
      </c>
      <c r="L20" s="417"/>
      <c r="M20" s="416">
        <v>497000</v>
      </c>
      <c r="N20" s="419"/>
    </row>
    <row r="21" spans="1:14" ht="11.25" customHeight="1">
      <c r="A21" s="82" t="s">
        <v>23</v>
      </c>
      <c r="B21" s="7"/>
      <c r="C21" s="15" t="s">
        <v>20</v>
      </c>
      <c r="D21" s="15"/>
      <c r="E21" s="416">
        <v>36700</v>
      </c>
      <c r="F21" s="416"/>
      <c r="G21" s="419">
        <v>3060</v>
      </c>
      <c r="H21" s="417"/>
      <c r="I21" s="419">
        <v>3060</v>
      </c>
      <c r="J21" s="417"/>
      <c r="K21" s="419">
        <v>3060</v>
      </c>
      <c r="L21" s="417"/>
      <c r="M21" s="416">
        <v>27500</v>
      </c>
      <c r="N21" s="419"/>
    </row>
    <row r="22" spans="1:14" ht="11.25" customHeight="1">
      <c r="A22" s="39" t="s">
        <v>24</v>
      </c>
      <c r="B22" s="7"/>
      <c r="C22" s="15"/>
      <c r="D22" s="15"/>
      <c r="E22" s="416"/>
      <c r="F22" s="416"/>
      <c r="G22" s="418"/>
      <c r="H22" s="417"/>
      <c r="I22" s="418"/>
      <c r="J22" s="417"/>
      <c r="K22" s="418"/>
      <c r="L22" s="417"/>
      <c r="M22" s="416"/>
    </row>
    <row r="23" spans="1:14" ht="11.25" customHeight="1">
      <c r="A23" s="86" t="s">
        <v>209</v>
      </c>
      <c r="B23" s="7"/>
      <c r="C23" s="15" t="s">
        <v>26</v>
      </c>
      <c r="D23" s="15"/>
      <c r="E23" s="416">
        <v>1660000</v>
      </c>
      <c r="F23" s="416"/>
      <c r="G23" s="419">
        <v>15400</v>
      </c>
      <c r="H23" s="417"/>
      <c r="I23" s="416">
        <v>200000</v>
      </c>
      <c r="J23" s="143"/>
      <c r="K23" s="419">
        <v>180000</v>
      </c>
      <c r="L23" s="417"/>
      <c r="M23" s="416">
        <v>1530000</v>
      </c>
    </row>
    <row r="24" spans="1:14" ht="11.25" customHeight="1">
      <c r="A24" s="33" t="s">
        <v>210</v>
      </c>
      <c r="B24" s="7"/>
      <c r="C24" s="15" t="s">
        <v>27</v>
      </c>
      <c r="D24" s="15"/>
      <c r="E24" s="416">
        <v>1710000</v>
      </c>
      <c r="F24" s="416"/>
      <c r="G24" s="179">
        <v>147000</v>
      </c>
      <c r="H24" s="436"/>
      <c r="I24" s="179">
        <v>153000</v>
      </c>
      <c r="J24" s="436"/>
      <c r="K24" s="419">
        <v>159000</v>
      </c>
      <c r="L24" s="417"/>
      <c r="M24" s="416">
        <v>1350000</v>
      </c>
    </row>
    <row r="25" spans="1:14" ht="11.25" customHeight="1">
      <c r="A25" s="86" t="s">
        <v>28</v>
      </c>
      <c r="B25" s="7"/>
      <c r="C25" s="15" t="s">
        <v>29</v>
      </c>
      <c r="D25" s="15"/>
      <c r="E25" s="416">
        <v>938000</v>
      </c>
      <c r="F25" s="416"/>
      <c r="G25" s="179">
        <v>82200</v>
      </c>
      <c r="H25" s="143"/>
      <c r="I25" s="179">
        <v>80900</v>
      </c>
      <c r="J25" s="143"/>
      <c r="K25" s="419">
        <v>84500</v>
      </c>
      <c r="L25" s="417"/>
      <c r="M25" s="416">
        <v>759000</v>
      </c>
    </row>
    <row r="26" spans="1:14" ht="11.25" customHeight="1">
      <c r="A26" s="39" t="s">
        <v>30</v>
      </c>
      <c r="B26" s="7"/>
      <c r="C26" s="15"/>
      <c r="D26" s="15"/>
      <c r="E26" s="420"/>
      <c r="F26" s="420"/>
      <c r="G26" s="418"/>
      <c r="H26" s="417"/>
      <c r="I26" s="418"/>
      <c r="J26" s="417"/>
      <c r="K26" s="418"/>
      <c r="L26" s="417"/>
      <c r="M26" s="420"/>
    </row>
    <row r="27" spans="1:14" ht="11.25" customHeight="1">
      <c r="A27" s="33" t="s">
        <v>31</v>
      </c>
      <c r="B27" s="7"/>
      <c r="C27" s="15" t="s">
        <v>32</v>
      </c>
      <c r="D27" s="15"/>
      <c r="E27" s="416">
        <v>118000</v>
      </c>
      <c r="F27" s="416"/>
      <c r="G27" s="419">
        <v>77800</v>
      </c>
      <c r="H27" s="429"/>
      <c r="I27" s="419">
        <v>80900</v>
      </c>
      <c r="J27" s="429"/>
      <c r="K27" s="419">
        <v>87200</v>
      </c>
      <c r="L27" s="417"/>
      <c r="M27" s="416">
        <v>87200</v>
      </c>
    </row>
    <row r="28" spans="1:14" ht="11.25" customHeight="1">
      <c r="A28" s="33" t="s">
        <v>33</v>
      </c>
      <c r="B28" s="7"/>
      <c r="C28" s="15" t="s">
        <v>32</v>
      </c>
      <c r="D28" s="15"/>
      <c r="E28" s="416">
        <v>9380</v>
      </c>
      <c r="F28" s="416"/>
      <c r="G28" s="419">
        <v>12300</v>
      </c>
      <c r="H28" s="429"/>
      <c r="I28" s="419">
        <v>22600</v>
      </c>
      <c r="J28" s="429"/>
      <c r="K28" s="419">
        <v>23500</v>
      </c>
      <c r="L28" s="417"/>
      <c r="M28" s="416">
        <v>23500</v>
      </c>
    </row>
    <row r="29" spans="1:14" ht="11.25" customHeight="1">
      <c r="A29" s="112" t="s">
        <v>34</v>
      </c>
      <c r="B29" s="7"/>
      <c r="C29" s="15" t="s">
        <v>35</v>
      </c>
      <c r="D29" s="15"/>
      <c r="E29" s="421">
        <v>286.745</v>
      </c>
      <c r="F29" s="418"/>
      <c r="G29" s="418">
        <v>443.779</v>
      </c>
      <c r="H29" s="417"/>
      <c r="I29" s="418">
        <v>437.54300000000001</v>
      </c>
      <c r="J29" s="417"/>
      <c r="K29" s="418">
        <v>434.88799999999998</v>
      </c>
      <c r="L29" s="417"/>
      <c r="M29" s="421">
        <v>427.40600000000001</v>
      </c>
    </row>
    <row r="30" spans="1:14" ht="11.25" customHeight="1">
      <c r="A30" s="39" t="s">
        <v>36</v>
      </c>
      <c r="B30" s="7"/>
      <c r="C30" s="15"/>
      <c r="D30" s="15"/>
      <c r="E30" s="421"/>
      <c r="F30" s="418"/>
      <c r="G30" s="418"/>
      <c r="H30" s="360"/>
      <c r="I30" s="418"/>
      <c r="J30" s="360"/>
      <c r="K30" s="418"/>
      <c r="L30" s="365"/>
      <c r="M30" s="420"/>
    </row>
    <row r="31" spans="1:14" ht="11.25" customHeight="1">
      <c r="A31" s="17" t="s">
        <v>37</v>
      </c>
      <c r="B31" s="7"/>
      <c r="C31" s="15" t="s">
        <v>38</v>
      </c>
      <c r="D31" s="15"/>
      <c r="E31" s="416">
        <v>2170</v>
      </c>
      <c r="F31" s="418"/>
      <c r="G31" s="419">
        <v>1200</v>
      </c>
      <c r="H31" s="143"/>
      <c r="I31" s="419">
        <v>1810</v>
      </c>
      <c r="J31" s="143"/>
      <c r="K31" s="419">
        <v>1210</v>
      </c>
      <c r="L31" s="417"/>
      <c r="M31" s="416">
        <v>9470</v>
      </c>
    </row>
    <row r="32" spans="1:14" ht="11.25" customHeight="1">
      <c r="A32" s="33" t="s">
        <v>40</v>
      </c>
      <c r="B32" s="7"/>
      <c r="C32" s="15" t="s">
        <v>38</v>
      </c>
      <c r="D32" s="15"/>
      <c r="E32" s="416">
        <v>676000</v>
      </c>
      <c r="F32" s="429"/>
      <c r="G32" s="419">
        <v>57100</v>
      </c>
      <c r="H32" s="143"/>
      <c r="I32" s="419">
        <v>105000</v>
      </c>
      <c r="J32" s="143"/>
      <c r="K32" s="419">
        <v>90700</v>
      </c>
      <c r="L32" s="417"/>
      <c r="M32" s="416">
        <v>689000</v>
      </c>
    </row>
    <row r="33" spans="1:13" ht="11.25" customHeight="1">
      <c r="A33" s="39" t="s">
        <v>41</v>
      </c>
      <c r="B33" s="7"/>
      <c r="C33" s="15"/>
      <c r="D33" s="15"/>
      <c r="E33" s="420"/>
      <c r="F33" s="418"/>
      <c r="G33" s="418"/>
      <c r="H33" s="143"/>
      <c r="I33" s="418"/>
      <c r="J33" s="143"/>
      <c r="K33" s="418"/>
      <c r="L33" s="417"/>
      <c r="M33" s="420"/>
    </row>
    <row r="34" spans="1:13" ht="11.25" customHeight="1">
      <c r="A34" s="33" t="s">
        <v>37</v>
      </c>
      <c r="B34" s="7"/>
      <c r="C34" s="15" t="s">
        <v>42</v>
      </c>
      <c r="D34" s="15"/>
      <c r="E34" s="416">
        <v>383000</v>
      </c>
      <c r="F34" s="429"/>
      <c r="G34" s="419">
        <v>23600</v>
      </c>
      <c r="H34" s="143"/>
      <c r="I34" s="419">
        <v>21600</v>
      </c>
      <c r="J34" s="143"/>
      <c r="K34" s="419">
        <v>24600</v>
      </c>
      <c r="L34" s="417"/>
      <c r="M34" s="416">
        <v>272000</v>
      </c>
    </row>
    <row r="35" spans="1:13" ht="11.25" customHeight="1">
      <c r="A35" s="86" t="s">
        <v>40</v>
      </c>
      <c r="B35" s="3"/>
      <c r="C35" s="88" t="s">
        <v>42</v>
      </c>
      <c r="D35" s="88"/>
      <c r="E35" s="28">
        <v>41200</v>
      </c>
      <c r="F35" s="31"/>
      <c r="G35" s="419">
        <v>5270</v>
      </c>
      <c r="H35" s="143"/>
      <c r="I35" s="419">
        <v>1830</v>
      </c>
      <c r="J35" s="143"/>
      <c r="K35" s="419">
        <v>2300</v>
      </c>
      <c r="L35" s="417"/>
      <c r="M35" s="28">
        <v>37800</v>
      </c>
    </row>
    <row r="36" spans="1:13" ht="11.25" customHeight="1">
      <c r="A36" s="443" t="s">
        <v>288</v>
      </c>
      <c r="B36" s="443"/>
      <c r="C36" s="443"/>
      <c r="D36" s="443"/>
      <c r="E36" s="443"/>
      <c r="F36" s="443"/>
      <c r="G36" s="443"/>
      <c r="H36" s="443"/>
      <c r="I36" s="443"/>
      <c r="J36" s="443"/>
      <c r="K36" s="443"/>
      <c r="L36" s="443"/>
      <c r="M36" s="443"/>
    </row>
    <row r="37" spans="1:13" ht="11.25" customHeight="1">
      <c r="A37" s="439" t="s">
        <v>43</v>
      </c>
      <c r="B37" s="439"/>
      <c r="C37" s="439"/>
      <c r="D37" s="439"/>
      <c r="E37" s="439"/>
      <c r="F37" s="439"/>
      <c r="G37" s="439"/>
      <c r="H37" s="439"/>
      <c r="I37" s="439"/>
      <c r="J37" s="439"/>
      <c r="K37" s="439"/>
      <c r="L37" s="439"/>
      <c r="M37" s="439"/>
    </row>
    <row r="38" spans="1:13" ht="11.25" customHeight="1">
      <c r="A38" s="439" t="s">
        <v>44</v>
      </c>
      <c r="B38" s="439"/>
      <c r="C38" s="439"/>
      <c r="D38" s="439"/>
      <c r="E38" s="439"/>
      <c r="F38" s="439"/>
      <c r="G38" s="439"/>
      <c r="H38" s="439"/>
      <c r="I38" s="439"/>
      <c r="J38" s="439"/>
      <c r="K38" s="439"/>
      <c r="L38" s="439"/>
      <c r="M38" s="439"/>
    </row>
    <row r="39" spans="1:13" ht="11.25" customHeight="1">
      <c r="A39" s="439" t="s">
        <v>45</v>
      </c>
      <c r="B39" s="439"/>
      <c r="C39" s="439"/>
      <c r="D39" s="439"/>
      <c r="E39" s="439"/>
      <c r="F39" s="439"/>
      <c r="G39" s="439"/>
      <c r="H39" s="439"/>
      <c r="I39" s="439"/>
      <c r="J39" s="439"/>
      <c r="K39" s="439"/>
      <c r="L39" s="439"/>
      <c r="M39" s="439"/>
    </row>
    <row r="40" spans="1:13" ht="11.25" customHeight="1">
      <c r="A40" s="438" t="s">
        <v>238</v>
      </c>
      <c r="B40" s="438"/>
      <c r="C40" s="438"/>
      <c r="D40" s="438"/>
      <c r="E40" s="438"/>
      <c r="F40" s="438"/>
      <c r="G40" s="438"/>
      <c r="H40" s="438"/>
      <c r="I40" s="438"/>
      <c r="J40" s="438"/>
      <c r="K40" s="438"/>
      <c r="L40" s="438"/>
      <c r="M40" s="438"/>
    </row>
    <row r="41" spans="1:13" ht="11.25" customHeight="1">
      <c r="A41" s="438" t="s">
        <v>225</v>
      </c>
      <c r="B41" s="438"/>
      <c r="C41" s="438"/>
      <c r="D41" s="438"/>
      <c r="E41" s="438"/>
      <c r="F41" s="438"/>
      <c r="G41" s="438"/>
      <c r="H41" s="438"/>
      <c r="I41" s="438"/>
      <c r="J41" s="438"/>
      <c r="K41" s="438"/>
      <c r="L41" s="438"/>
      <c r="M41" s="438"/>
    </row>
    <row r="42" spans="1:13" ht="11.25" customHeight="1">
      <c r="A42" s="439" t="s">
        <v>46</v>
      </c>
      <c r="B42" s="439"/>
      <c r="C42" s="439"/>
      <c r="D42" s="439"/>
      <c r="E42" s="439"/>
      <c r="F42" s="439"/>
      <c r="G42" s="439"/>
      <c r="H42" s="439"/>
      <c r="I42" s="439"/>
      <c r="J42" s="439"/>
      <c r="K42" s="439"/>
      <c r="L42" s="439"/>
      <c r="M42" s="439"/>
    </row>
    <row r="43" spans="1:13" ht="11.25" customHeight="1">
      <c r="C43" s="19"/>
      <c r="D43" s="19"/>
      <c r="G43" s="8"/>
      <c r="I43" s="8"/>
      <c r="J43" s="8"/>
    </row>
    <row r="44" spans="1:13" ht="11.25" customHeight="1">
      <c r="G44" s="8"/>
      <c r="I44" s="8"/>
      <c r="J44" s="8"/>
    </row>
    <row r="45" spans="1:13" ht="11.25" customHeight="1">
      <c r="G45" s="8"/>
      <c r="I45" s="8"/>
      <c r="J45" s="8"/>
    </row>
    <row r="46" spans="1:13" ht="11.25" customHeight="1">
      <c r="G46" s="8"/>
      <c r="I46" s="8"/>
      <c r="J46" s="8"/>
    </row>
    <row r="47" spans="1:13" ht="11.25" customHeight="1">
      <c r="G47" s="8"/>
      <c r="I47" s="8"/>
      <c r="J47" s="8"/>
    </row>
    <row r="48" spans="1:13" ht="11.25" customHeight="1">
      <c r="G48" s="8"/>
      <c r="I48" s="8"/>
      <c r="J48" s="8"/>
    </row>
    <row r="49" spans="5:10" ht="11.25" customHeight="1">
      <c r="E49" s="2"/>
      <c r="F49" s="2"/>
      <c r="G49" s="2"/>
      <c r="H49" s="2"/>
      <c r="I49" s="2"/>
      <c r="J49" s="2"/>
    </row>
    <row r="50" spans="5:10" ht="11.25" customHeight="1">
      <c r="E50" s="2"/>
      <c r="F50" s="2"/>
      <c r="G50" s="19"/>
      <c r="H50" s="2"/>
      <c r="I50" s="19"/>
      <c r="J50" s="109"/>
    </row>
    <row r="51" spans="5:10" ht="11.25" customHeight="1">
      <c r="E51" s="19"/>
      <c r="F51" s="13"/>
      <c r="G51" s="2"/>
      <c r="H51" s="13"/>
      <c r="I51" s="2"/>
      <c r="J51" s="109"/>
    </row>
    <row r="52" spans="5:10" ht="11.25" customHeight="1">
      <c r="E52" s="2"/>
      <c r="F52" s="13"/>
      <c r="G52" s="19"/>
      <c r="H52" s="13"/>
      <c r="I52" s="2"/>
    </row>
    <row r="53" spans="5:10" ht="11.25" customHeight="1">
      <c r="E53" s="19"/>
      <c r="F53" s="13"/>
      <c r="G53" s="2"/>
      <c r="H53" s="13"/>
      <c r="I53" s="2"/>
      <c r="J53" s="109"/>
    </row>
    <row r="54" spans="5:10" ht="11.25" customHeight="1">
      <c r="E54" s="2"/>
      <c r="F54" s="2"/>
      <c r="G54" s="2"/>
      <c r="H54" s="2"/>
      <c r="I54" s="2"/>
      <c r="J54" s="2"/>
    </row>
    <row r="55" spans="5:10" ht="11.25" customHeight="1">
      <c r="E55" s="2"/>
      <c r="F55" s="109"/>
      <c r="G55" s="19"/>
      <c r="H55" s="109"/>
      <c r="I55" s="19"/>
      <c r="J55" s="106"/>
    </row>
    <row r="56" spans="5:10" ht="11.25" customHeight="1">
      <c r="E56" s="2"/>
      <c r="F56" s="109"/>
      <c r="G56" s="19"/>
      <c r="H56" s="109"/>
      <c r="I56" s="2"/>
      <c r="J56" s="109"/>
    </row>
    <row r="57" spans="5:10" ht="11.25" customHeight="1">
      <c r="E57" s="2"/>
      <c r="F57" s="13"/>
      <c r="G57" s="19"/>
      <c r="H57" s="13"/>
      <c r="I57" s="2"/>
      <c r="J57" s="109"/>
    </row>
    <row r="58" spans="5:10" ht="11.25" customHeight="1">
      <c r="E58" s="2"/>
      <c r="F58" s="2"/>
      <c r="G58" s="2"/>
      <c r="H58" s="2"/>
      <c r="I58" s="2"/>
      <c r="J58" s="2"/>
    </row>
    <row r="59" spans="5:10" ht="11.25" customHeight="1">
      <c r="E59" s="89"/>
      <c r="F59" s="109"/>
      <c r="G59" s="19"/>
      <c r="H59" s="109"/>
      <c r="I59" s="19"/>
      <c r="J59" s="109"/>
    </row>
    <row r="60" spans="5:10" ht="11.25" customHeight="1">
      <c r="E60" s="2"/>
      <c r="G60" s="2"/>
      <c r="H60" s="106"/>
      <c r="I60" s="2"/>
      <c r="J60" s="109"/>
    </row>
    <row r="61" spans="5:10" ht="11.25" customHeight="1">
      <c r="E61" s="14"/>
      <c r="F61" s="14"/>
      <c r="G61" s="8"/>
      <c r="H61" s="14"/>
      <c r="I61" s="14"/>
      <c r="J61" s="14"/>
    </row>
    <row r="62" spans="5:10" ht="11.25" customHeight="1">
      <c r="E62" s="2"/>
      <c r="F62" s="2"/>
      <c r="G62" s="2"/>
      <c r="H62" s="2"/>
      <c r="I62" s="2"/>
      <c r="J62" s="2"/>
    </row>
    <row r="63" spans="5:10" ht="11.25" customHeight="1">
      <c r="E63" s="19"/>
      <c r="G63" s="2"/>
      <c r="I63" s="2"/>
      <c r="J63" s="90"/>
    </row>
    <row r="64" spans="5:10" ht="11.25" customHeight="1">
      <c r="E64" s="25"/>
      <c r="F64" s="2"/>
      <c r="G64" s="25"/>
      <c r="H64" s="2"/>
      <c r="I64" s="25"/>
      <c r="J64" s="25"/>
    </row>
    <row r="65" spans="5:10" ht="11.25" customHeight="1">
      <c r="E65" s="2"/>
      <c r="F65" s="2"/>
      <c r="G65" s="2"/>
      <c r="H65" s="2"/>
      <c r="I65" s="2"/>
      <c r="J65" s="2"/>
    </row>
    <row r="66" spans="5:10" ht="11.25" customHeight="1">
      <c r="E66" s="25"/>
      <c r="F66" s="2"/>
      <c r="G66" s="25"/>
      <c r="H66" s="2"/>
      <c r="I66" s="25"/>
      <c r="J66" s="25"/>
    </row>
    <row r="67" spans="5:10" ht="11.25" customHeight="1">
      <c r="E67" s="25"/>
      <c r="F67" s="2"/>
      <c r="G67" s="25"/>
      <c r="H67" s="2"/>
      <c r="I67" s="25"/>
      <c r="J67" s="25"/>
    </row>
  </sheetData>
  <mergeCells count="13">
    <mergeCell ref="A40:M40"/>
    <mergeCell ref="A41:M41"/>
    <mergeCell ref="A42:M42"/>
    <mergeCell ref="A1:M1"/>
    <mergeCell ref="A5:M5"/>
    <mergeCell ref="A4:M4"/>
    <mergeCell ref="A38:M38"/>
    <mergeCell ref="A39:M39"/>
    <mergeCell ref="G6:M6"/>
    <mergeCell ref="A36:M36"/>
    <mergeCell ref="A37:M37"/>
    <mergeCell ref="A3:M3"/>
    <mergeCell ref="A2:M2"/>
  </mergeCells>
  <printOptions horizontalCentered="1"/>
  <pageMargins left="0.5" right="0.5" top="0.5" bottom="0.75" header="0.3" footer="0.3"/>
  <pageSetup orientation="portrait" r:id="rId1"/>
  <ignoredErrors>
    <ignoredError sqref="C34 C11:C33 C35 G6"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29"/>
  <sheetViews>
    <sheetView showWhiteSpace="0" zoomScaleNormal="100" workbookViewId="0">
      <selection sqref="A1:N1"/>
    </sheetView>
  </sheetViews>
  <sheetFormatPr defaultColWidth="10.33203125" defaultRowHeight="11.25" customHeight="1"/>
  <cols>
    <col min="1" max="1" width="21.6640625" style="8" bestFit="1" customWidth="1"/>
    <col min="2" max="2" width="1.83203125" style="8" customWidth="1"/>
    <col min="3" max="3" width="8.6640625" style="8" bestFit="1" customWidth="1"/>
    <col min="4" max="4" width="1.83203125" style="6" customWidth="1"/>
    <col min="5" max="5" width="8.6640625" style="8" bestFit="1" customWidth="1"/>
    <col min="6" max="6" width="1.83203125" style="8" customWidth="1"/>
    <col min="7" max="7" width="10.1640625" style="8" bestFit="1" customWidth="1"/>
    <col min="8" max="8" width="1.83203125" style="8" customWidth="1"/>
    <col min="9" max="9" width="11.1640625" style="8" bestFit="1" customWidth="1"/>
    <col min="10" max="10" width="1.83203125" style="6" customWidth="1"/>
    <col min="11" max="11" width="14" style="8" bestFit="1" customWidth="1"/>
    <col min="12" max="12" width="1.83203125" style="8" customWidth="1"/>
    <col min="13" max="13" width="10.1640625" style="8" bestFit="1" customWidth="1"/>
    <col min="14" max="14" width="1.6640625" style="8" customWidth="1"/>
    <col min="15" max="198" width="10.33203125" style="8"/>
    <col min="199" max="199" width="20.1640625" style="8" customWidth="1"/>
    <col min="200" max="200" width="2" style="8" customWidth="1"/>
    <col min="201" max="201" width="9.1640625" style="8" bestFit="1" customWidth="1"/>
    <col min="202" max="202" width="2" style="8" customWidth="1"/>
    <col min="203" max="203" width="8.33203125" style="8" bestFit="1" customWidth="1"/>
    <col min="204" max="204" width="2" style="8" customWidth="1"/>
    <col min="205" max="205" width="9.1640625" style="8" bestFit="1" customWidth="1"/>
    <col min="206" max="206" width="2" style="8" customWidth="1"/>
    <col min="207" max="207" width="10" style="8" bestFit="1" customWidth="1"/>
    <col min="208" max="208" width="2" style="8" customWidth="1"/>
    <col min="209" max="209" width="12" style="8" bestFit="1" customWidth="1"/>
    <col min="210" max="210" width="2" style="8" customWidth="1"/>
    <col min="211" max="211" width="10.83203125" style="8" customWidth="1"/>
    <col min="212" max="212" width="2" style="8" customWidth="1"/>
    <col min="213" max="454" width="10.33203125" style="8"/>
    <col min="455" max="455" width="20.1640625" style="8" customWidth="1"/>
    <col min="456" max="456" width="2" style="8" customWidth="1"/>
    <col min="457" max="457" width="9.1640625" style="8" bestFit="1" customWidth="1"/>
    <col min="458" max="458" width="2" style="8" customWidth="1"/>
    <col min="459" max="459" width="8.33203125" style="8" bestFit="1" customWidth="1"/>
    <col min="460" max="460" width="2" style="8" customWidth="1"/>
    <col min="461" max="461" width="9.1640625" style="8" bestFit="1" customWidth="1"/>
    <col min="462" max="462" width="2" style="8" customWidth="1"/>
    <col min="463" max="463" width="10" style="8" bestFit="1" customWidth="1"/>
    <col min="464" max="464" width="2" style="8" customWidth="1"/>
    <col min="465" max="465" width="12" style="8" bestFit="1" customWidth="1"/>
    <col min="466" max="466" width="2" style="8" customWidth="1"/>
    <col min="467" max="467" width="10.83203125" style="8" customWidth="1"/>
    <col min="468" max="468" width="2" style="8" customWidth="1"/>
    <col min="469" max="710" width="10.33203125" style="8"/>
    <col min="711" max="711" width="20.1640625" style="8" customWidth="1"/>
    <col min="712" max="712" width="2" style="8" customWidth="1"/>
    <col min="713" max="713" width="9.1640625" style="8" bestFit="1" customWidth="1"/>
    <col min="714" max="714" width="2" style="8" customWidth="1"/>
    <col min="715" max="715" width="8.33203125" style="8" bestFit="1" customWidth="1"/>
    <col min="716" max="716" width="2" style="8" customWidth="1"/>
    <col min="717" max="717" width="9.1640625" style="8" bestFit="1" customWidth="1"/>
    <col min="718" max="718" width="2" style="8" customWidth="1"/>
    <col min="719" max="719" width="10" style="8" bestFit="1" customWidth="1"/>
    <col min="720" max="720" width="2" style="8" customWidth="1"/>
    <col min="721" max="721" width="12" style="8" bestFit="1" customWidth="1"/>
    <col min="722" max="722" width="2" style="8" customWidth="1"/>
    <col min="723" max="723" width="10.83203125" style="8" customWidth="1"/>
    <col min="724" max="724" width="2" style="8" customWidth="1"/>
    <col min="725" max="966" width="10.33203125" style="8"/>
    <col min="967" max="967" width="20.1640625" style="8" customWidth="1"/>
    <col min="968" max="968" width="2" style="8" customWidth="1"/>
    <col min="969" max="969" width="9.1640625" style="8" bestFit="1" customWidth="1"/>
    <col min="970" max="970" width="2" style="8" customWidth="1"/>
    <col min="971" max="971" width="8.33203125" style="8" bestFit="1" customWidth="1"/>
    <col min="972" max="972" width="2" style="8" customWidth="1"/>
    <col min="973" max="973" width="9.1640625" style="8" bestFit="1" customWidth="1"/>
    <col min="974" max="974" width="2" style="8" customWidth="1"/>
    <col min="975" max="975" width="10" style="8" bestFit="1" customWidth="1"/>
    <col min="976" max="976" width="2" style="8" customWidth="1"/>
    <col min="977" max="977" width="12" style="8" bestFit="1" customWidth="1"/>
    <col min="978" max="978" width="2" style="8" customWidth="1"/>
    <col min="979" max="979" width="10.83203125" style="8" customWidth="1"/>
    <col min="980" max="980" width="2" style="8" customWidth="1"/>
    <col min="981" max="1222" width="10.33203125" style="8"/>
    <col min="1223" max="1223" width="20.1640625" style="8" customWidth="1"/>
    <col min="1224" max="1224" width="2" style="8" customWidth="1"/>
    <col min="1225" max="1225" width="9.1640625" style="8" bestFit="1" customWidth="1"/>
    <col min="1226" max="1226" width="2" style="8" customWidth="1"/>
    <col min="1227" max="1227" width="8.33203125" style="8" bestFit="1" customWidth="1"/>
    <col min="1228" max="1228" width="2" style="8" customWidth="1"/>
    <col min="1229" max="1229" width="9.1640625" style="8" bestFit="1" customWidth="1"/>
    <col min="1230" max="1230" width="2" style="8" customWidth="1"/>
    <col min="1231" max="1231" width="10" style="8" bestFit="1" customWidth="1"/>
    <col min="1232" max="1232" width="2" style="8" customWidth="1"/>
    <col min="1233" max="1233" width="12" style="8" bestFit="1" customWidth="1"/>
    <col min="1234" max="1234" width="2" style="8" customWidth="1"/>
    <col min="1235" max="1235" width="10.83203125" style="8" customWidth="1"/>
    <col min="1236" max="1236" width="2" style="8" customWidth="1"/>
    <col min="1237" max="1478" width="10.33203125" style="8"/>
    <col min="1479" max="1479" width="20.1640625" style="8" customWidth="1"/>
    <col min="1480" max="1480" width="2" style="8" customWidth="1"/>
    <col min="1481" max="1481" width="9.1640625" style="8" bestFit="1" customWidth="1"/>
    <col min="1482" max="1482" width="2" style="8" customWidth="1"/>
    <col min="1483" max="1483" width="8.33203125" style="8" bestFit="1" customWidth="1"/>
    <col min="1484" max="1484" width="2" style="8" customWidth="1"/>
    <col min="1485" max="1485" width="9.1640625" style="8" bestFit="1" customWidth="1"/>
    <col min="1486" max="1486" width="2" style="8" customWidth="1"/>
    <col min="1487" max="1487" width="10" style="8" bestFit="1" customWidth="1"/>
    <col min="1488" max="1488" width="2" style="8" customWidth="1"/>
    <col min="1489" max="1489" width="12" style="8" bestFit="1" customWidth="1"/>
    <col min="1490" max="1490" width="2" style="8" customWidth="1"/>
    <col min="1491" max="1491" width="10.83203125" style="8" customWidth="1"/>
    <col min="1492" max="1492" width="2" style="8" customWidth="1"/>
    <col min="1493" max="1734" width="10.33203125" style="8"/>
    <col min="1735" max="1735" width="20.1640625" style="8" customWidth="1"/>
    <col min="1736" max="1736" width="2" style="8" customWidth="1"/>
    <col min="1737" max="1737" width="9.1640625" style="8" bestFit="1" customWidth="1"/>
    <col min="1738" max="1738" width="2" style="8" customWidth="1"/>
    <col min="1739" max="1739" width="8.33203125" style="8" bestFit="1" customWidth="1"/>
    <col min="1740" max="1740" width="2" style="8" customWidth="1"/>
    <col min="1741" max="1741" width="9.1640625" style="8" bestFit="1" customWidth="1"/>
    <col min="1742" max="1742" width="2" style="8" customWidth="1"/>
    <col min="1743" max="1743" width="10" style="8" bestFit="1" customWidth="1"/>
    <col min="1744" max="1744" width="2" style="8" customWidth="1"/>
    <col min="1745" max="1745" width="12" style="8" bestFit="1" customWidth="1"/>
    <col min="1746" max="1746" width="2" style="8" customWidth="1"/>
    <col min="1747" max="1747" width="10.83203125" style="8" customWidth="1"/>
    <col min="1748" max="1748" width="2" style="8" customWidth="1"/>
    <col min="1749" max="1990" width="10.33203125" style="8"/>
    <col min="1991" max="1991" width="20.1640625" style="8" customWidth="1"/>
    <col min="1992" max="1992" width="2" style="8" customWidth="1"/>
    <col min="1993" max="1993" width="9.1640625" style="8" bestFit="1" customWidth="1"/>
    <col min="1994" max="1994" width="2" style="8" customWidth="1"/>
    <col min="1995" max="1995" width="8.33203125" style="8" bestFit="1" customWidth="1"/>
    <col min="1996" max="1996" width="2" style="8" customWidth="1"/>
    <col min="1997" max="1997" width="9.1640625" style="8" bestFit="1" customWidth="1"/>
    <col min="1998" max="1998" width="2" style="8" customWidth="1"/>
    <col min="1999" max="1999" width="10" style="8" bestFit="1" customWidth="1"/>
    <col min="2000" max="2000" width="2" style="8" customWidth="1"/>
    <col min="2001" max="2001" width="12" style="8" bestFit="1" customWidth="1"/>
    <col min="2002" max="2002" width="2" style="8" customWidth="1"/>
    <col min="2003" max="2003" width="10.83203125" style="8" customWidth="1"/>
    <col min="2004" max="2004" width="2" style="8" customWidth="1"/>
    <col min="2005" max="2246" width="10.33203125" style="8"/>
    <col min="2247" max="2247" width="20.1640625" style="8" customWidth="1"/>
    <col min="2248" max="2248" width="2" style="8" customWidth="1"/>
    <col min="2249" max="2249" width="9.1640625" style="8" bestFit="1" customWidth="1"/>
    <col min="2250" max="2250" width="2" style="8" customWidth="1"/>
    <col min="2251" max="2251" width="8.33203125" style="8" bestFit="1" customWidth="1"/>
    <col min="2252" max="2252" width="2" style="8" customWidth="1"/>
    <col min="2253" max="2253" width="9.1640625" style="8" bestFit="1" customWidth="1"/>
    <col min="2254" max="2254" width="2" style="8" customWidth="1"/>
    <col min="2255" max="2255" width="10" style="8" bestFit="1" customWidth="1"/>
    <col min="2256" max="2256" width="2" style="8" customWidth="1"/>
    <col min="2257" max="2257" width="12" style="8" bestFit="1" customWidth="1"/>
    <col min="2258" max="2258" width="2" style="8" customWidth="1"/>
    <col min="2259" max="2259" width="10.83203125" style="8" customWidth="1"/>
    <col min="2260" max="2260" width="2" style="8" customWidth="1"/>
    <col min="2261" max="2502" width="10.33203125" style="8"/>
    <col min="2503" max="2503" width="20.1640625" style="8" customWidth="1"/>
    <col min="2504" max="2504" width="2" style="8" customWidth="1"/>
    <col min="2505" max="2505" width="9.1640625" style="8" bestFit="1" customWidth="1"/>
    <col min="2506" max="2506" width="2" style="8" customWidth="1"/>
    <col min="2507" max="2507" width="8.33203125" style="8" bestFit="1" customWidth="1"/>
    <col min="2508" max="2508" width="2" style="8" customWidth="1"/>
    <col min="2509" max="2509" width="9.1640625" style="8" bestFit="1" customWidth="1"/>
    <col min="2510" max="2510" width="2" style="8" customWidth="1"/>
    <col min="2511" max="2511" width="10" style="8" bestFit="1" customWidth="1"/>
    <col min="2512" max="2512" width="2" style="8" customWidth="1"/>
    <col min="2513" max="2513" width="12" style="8" bestFit="1" customWidth="1"/>
    <col min="2514" max="2514" width="2" style="8" customWidth="1"/>
    <col min="2515" max="2515" width="10.83203125" style="8" customWidth="1"/>
    <col min="2516" max="2516" width="2" style="8" customWidth="1"/>
    <col min="2517" max="2758" width="10.33203125" style="8"/>
    <col min="2759" max="2759" width="20.1640625" style="8" customWidth="1"/>
    <col min="2760" max="2760" width="2" style="8" customWidth="1"/>
    <col min="2761" max="2761" width="9.1640625" style="8" bestFit="1" customWidth="1"/>
    <col min="2762" max="2762" width="2" style="8" customWidth="1"/>
    <col min="2763" max="2763" width="8.33203125" style="8" bestFit="1" customWidth="1"/>
    <col min="2764" max="2764" width="2" style="8" customWidth="1"/>
    <col min="2765" max="2765" width="9.1640625" style="8" bestFit="1" customWidth="1"/>
    <col min="2766" max="2766" width="2" style="8" customWidth="1"/>
    <col min="2767" max="2767" width="10" style="8" bestFit="1" customWidth="1"/>
    <col min="2768" max="2768" width="2" style="8" customWidth="1"/>
    <col min="2769" max="2769" width="12" style="8" bestFit="1" customWidth="1"/>
    <col min="2770" max="2770" width="2" style="8" customWidth="1"/>
    <col min="2771" max="2771" width="10.83203125" style="8" customWidth="1"/>
    <col min="2772" max="2772" width="2" style="8" customWidth="1"/>
    <col min="2773" max="3014" width="10.33203125" style="8"/>
    <col min="3015" max="3015" width="20.1640625" style="8" customWidth="1"/>
    <col min="3016" max="3016" width="2" style="8" customWidth="1"/>
    <col min="3017" max="3017" width="9.1640625" style="8" bestFit="1" customWidth="1"/>
    <col min="3018" max="3018" width="2" style="8" customWidth="1"/>
    <col min="3019" max="3019" width="8.33203125" style="8" bestFit="1" customWidth="1"/>
    <col min="3020" max="3020" width="2" style="8" customWidth="1"/>
    <col min="3021" max="3021" width="9.1640625" style="8" bestFit="1" customWidth="1"/>
    <col min="3022" max="3022" width="2" style="8" customWidth="1"/>
    <col min="3023" max="3023" width="10" style="8" bestFit="1" customWidth="1"/>
    <col min="3024" max="3024" width="2" style="8" customWidth="1"/>
    <col min="3025" max="3025" width="12" style="8" bestFit="1" customWidth="1"/>
    <col min="3026" max="3026" width="2" style="8" customWidth="1"/>
    <col min="3027" max="3027" width="10.83203125" style="8" customWidth="1"/>
    <col min="3028" max="3028" width="2" style="8" customWidth="1"/>
    <col min="3029" max="3270" width="10.33203125" style="8"/>
    <col min="3271" max="3271" width="20.1640625" style="8" customWidth="1"/>
    <col min="3272" max="3272" width="2" style="8" customWidth="1"/>
    <col min="3273" max="3273" width="9.1640625" style="8" bestFit="1" customWidth="1"/>
    <col min="3274" max="3274" width="2" style="8" customWidth="1"/>
    <col min="3275" max="3275" width="8.33203125" style="8" bestFit="1" customWidth="1"/>
    <col min="3276" max="3276" width="2" style="8" customWidth="1"/>
    <col min="3277" max="3277" width="9.1640625" style="8" bestFit="1" customWidth="1"/>
    <col min="3278" max="3278" width="2" style="8" customWidth="1"/>
    <col min="3279" max="3279" width="10" style="8" bestFit="1" customWidth="1"/>
    <col min="3280" max="3280" width="2" style="8" customWidth="1"/>
    <col min="3281" max="3281" width="12" style="8" bestFit="1" customWidth="1"/>
    <col min="3282" max="3282" width="2" style="8" customWidth="1"/>
    <col min="3283" max="3283" width="10.83203125" style="8" customWidth="1"/>
    <col min="3284" max="3284" width="2" style="8" customWidth="1"/>
    <col min="3285" max="3526" width="10.33203125" style="8"/>
    <col min="3527" max="3527" width="20.1640625" style="8" customWidth="1"/>
    <col min="3528" max="3528" width="2" style="8" customWidth="1"/>
    <col min="3529" max="3529" width="9.1640625" style="8" bestFit="1" customWidth="1"/>
    <col min="3530" max="3530" width="2" style="8" customWidth="1"/>
    <col min="3531" max="3531" width="8.33203125" style="8" bestFit="1" customWidth="1"/>
    <col min="3532" max="3532" width="2" style="8" customWidth="1"/>
    <col min="3533" max="3533" width="9.1640625" style="8" bestFit="1" customWidth="1"/>
    <col min="3534" max="3534" width="2" style="8" customWidth="1"/>
    <col min="3535" max="3535" width="10" style="8" bestFit="1" customWidth="1"/>
    <col min="3536" max="3536" width="2" style="8" customWidth="1"/>
    <col min="3537" max="3537" width="12" style="8" bestFit="1" customWidth="1"/>
    <col min="3538" max="3538" width="2" style="8" customWidth="1"/>
    <col min="3539" max="3539" width="10.83203125" style="8" customWidth="1"/>
    <col min="3540" max="3540" width="2" style="8" customWidth="1"/>
    <col min="3541" max="3782" width="10.33203125" style="8"/>
    <col min="3783" max="3783" width="20.1640625" style="8" customWidth="1"/>
    <col min="3784" max="3784" width="2" style="8" customWidth="1"/>
    <col min="3785" max="3785" width="9.1640625" style="8" bestFit="1" customWidth="1"/>
    <col min="3786" max="3786" width="2" style="8" customWidth="1"/>
    <col min="3787" max="3787" width="8.33203125" style="8" bestFit="1" customWidth="1"/>
    <col min="3788" max="3788" width="2" style="8" customWidth="1"/>
    <col min="3789" max="3789" width="9.1640625" style="8" bestFit="1" customWidth="1"/>
    <col min="3790" max="3790" width="2" style="8" customWidth="1"/>
    <col min="3791" max="3791" width="10" style="8" bestFit="1" customWidth="1"/>
    <col min="3792" max="3792" width="2" style="8" customWidth="1"/>
    <col min="3793" max="3793" width="12" style="8" bestFit="1" customWidth="1"/>
    <col min="3794" max="3794" width="2" style="8" customWidth="1"/>
    <col min="3795" max="3795" width="10.83203125" style="8" customWidth="1"/>
    <col min="3796" max="3796" width="2" style="8" customWidth="1"/>
    <col min="3797" max="4038" width="10.33203125" style="8"/>
    <col min="4039" max="4039" width="20.1640625" style="8" customWidth="1"/>
    <col min="4040" max="4040" width="2" style="8" customWidth="1"/>
    <col min="4041" max="4041" width="9.1640625" style="8" bestFit="1" customWidth="1"/>
    <col min="4042" max="4042" width="2" style="8" customWidth="1"/>
    <col min="4043" max="4043" width="8.33203125" style="8" bestFit="1" customWidth="1"/>
    <col min="4044" max="4044" width="2" style="8" customWidth="1"/>
    <col min="4045" max="4045" width="9.1640625" style="8" bestFit="1" customWidth="1"/>
    <col min="4046" max="4046" width="2" style="8" customWidth="1"/>
    <col min="4047" max="4047" width="10" style="8" bestFit="1" customWidth="1"/>
    <col min="4048" max="4048" width="2" style="8" customWidth="1"/>
    <col min="4049" max="4049" width="12" style="8" bestFit="1" customWidth="1"/>
    <col min="4050" max="4050" width="2" style="8" customWidth="1"/>
    <col min="4051" max="4051" width="10.83203125" style="8" customWidth="1"/>
    <col min="4052" max="4052" width="2" style="8" customWidth="1"/>
    <col min="4053" max="4294" width="10.33203125" style="8"/>
    <col min="4295" max="4295" width="20.1640625" style="8" customWidth="1"/>
    <col min="4296" max="4296" width="2" style="8" customWidth="1"/>
    <col min="4297" max="4297" width="9.1640625" style="8" bestFit="1" customWidth="1"/>
    <col min="4298" max="4298" width="2" style="8" customWidth="1"/>
    <col min="4299" max="4299" width="8.33203125" style="8" bestFit="1" customWidth="1"/>
    <col min="4300" max="4300" width="2" style="8" customWidth="1"/>
    <col min="4301" max="4301" width="9.1640625" style="8" bestFit="1" customWidth="1"/>
    <col min="4302" max="4302" width="2" style="8" customWidth="1"/>
    <col min="4303" max="4303" width="10" style="8" bestFit="1" customWidth="1"/>
    <col min="4304" max="4304" width="2" style="8" customWidth="1"/>
    <col min="4305" max="4305" width="12" style="8" bestFit="1" customWidth="1"/>
    <col min="4306" max="4306" width="2" style="8" customWidth="1"/>
    <col min="4307" max="4307" width="10.83203125" style="8" customWidth="1"/>
    <col min="4308" max="4308" width="2" style="8" customWidth="1"/>
    <col min="4309" max="4550" width="10.33203125" style="8"/>
    <col min="4551" max="4551" width="20.1640625" style="8" customWidth="1"/>
    <col min="4552" max="4552" width="2" style="8" customWidth="1"/>
    <col min="4553" max="4553" width="9.1640625" style="8" bestFit="1" customWidth="1"/>
    <col min="4554" max="4554" width="2" style="8" customWidth="1"/>
    <col min="4555" max="4555" width="8.33203125" style="8" bestFit="1" customWidth="1"/>
    <col min="4556" max="4556" width="2" style="8" customWidth="1"/>
    <col min="4557" max="4557" width="9.1640625" style="8" bestFit="1" customWidth="1"/>
    <col min="4558" max="4558" width="2" style="8" customWidth="1"/>
    <col min="4559" max="4559" width="10" style="8" bestFit="1" customWidth="1"/>
    <col min="4560" max="4560" width="2" style="8" customWidth="1"/>
    <col min="4561" max="4561" width="12" style="8" bestFit="1" customWidth="1"/>
    <col min="4562" max="4562" width="2" style="8" customWidth="1"/>
    <col min="4563" max="4563" width="10.83203125" style="8" customWidth="1"/>
    <col min="4564" max="4564" width="2" style="8" customWidth="1"/>
    <col min="4565" max="4806" width="10.33203125" style="8"/>
    <col min="4807" max="4807" width="20.1640625" style="8" customWidth="1"/>
    <col min="4808" max="4808" width="2" style="8" customWidth="1"/>
    <col min="4809" max="4809" width="9.1640625" style="8" bestFit="1" customWidth="1"/>
    <col min="4810" max="4810" width="2" style="8" customWidth="1"/>
    <col min="4811" max="4811" width="8.33203125" style="8" bestFit="1" customWidth="1"/>
    <col min="4812" max="4812" width="2" style="8" customWidth="1"/>
    <col min="4813" max="4813" width="9.1640625" style="8" bestFit="1" customWidth="1"/>
    <col min="4814" max="4814" width="2" style="8" customWidth="1"/>
    <col min="4815" max="4815" width="10" style="8" bestFit="1" customWidth="1"/>
    <col min="4816" max="4816" width="2" style="8" customWidth="1"/>
    <col min="4817" max="4817" width="12" style="8" bestFit="1" customWidth="1"/>
    <col min="4818" max="4818" width="2" style="8" customWidth="1"/>
    <col min="4819" max="4819" width="10.83203125" style="8" customWidth="1"/>
    <col min="4820" max="4820" width="2" style="8" customWidth="1"/>
    <col min="4821" max="5062" width="10.33203125" style="8"/>
    <col min="5063" max="5063" width="20.1640625" style="8" customWidth="1"/>
    <col min="5064" max="5064" width="2" style="8" customWidth="1"/>
    <col min="5065" max="5065" width="9.1640625" style="8" bestFit="1" customWidth="1"/>
    <col min="5066" max="5066" width="2" style="8" customWidth="1"/>
    <col min="5067" max="5067" width="8.33203125" style="8" bestFit="1" customWidth="1"/>
    <col min="5068" max="5068" width="2" style="8" customWidth="1"/>
    <col min="5069" max="5069" width="9.1640625" style="8" bestFit="1" customWidth="1"/>
    <col min="5070" max="5070" width="2" style="8" customWidth="1"/>
    <col min="5071" max="5071" width="10" style="8" bestFit="1" customWidth="1"/>
    <col min="5072" max="5072" width="2" style="8" customWidth="1"/>
    <col min="5073" max="5073" width="12" style="8" bestFit="1" customWidth="1"/>
    <col min="5074" max="5074" width="2" style="8" customWidth="1"/>
    <col min="5075" max="5075" width="10.83203125" style="8" customWidth="1"/>
    <col min="5076" max="5076" width="2" style="8" customWidth="1"/>
    <col min="5077" max="5318" width="10.33203125" style="8"/>
    <col min="5319" max="5319" width="20.1640625" style="8" customWidth="1"/>
    <col min="5320" max="5320" width="2" style="8" customWidth="1"/>
    <col min="5321" max="5321" width="9.1640625" style="8" bestFit="1" customWidth="1"/>
    <col min="5322" max="5322" width="2" style="8" customWidth="1"/>
    <col min="5323" max="5323" width="8.33203125" style="8" bestFit="1" customWidth="1"/>
    <col min="5324" max="5324" width="2" style="8" customWidth="1"/>
    <col min="5325" max="5325" width="9.1640625" style="8" bestFit="1" customWidth="1"/>
    <col min="5326" max="5326" width="2" style="8" customWidth="1"/>
    <col min="5327" max="5327" width="10" style="8" bestFit="1" customWidth="1"/>
    <col min="5328" max="5328" width="2" style="8" customWidth="1"/>
    <col min="5329" max="5329" width="12" style="8" bestFit="1" customWidth="1"/>
    <col min="5330" max="5330" width="2" style="8" customWidth="1"/>
    <col min="5331" max="5331" width="10.83203125" style="8" customWidth="1"/>
    <col min="5332" max="5332" width="2" style="8" customWidth="1"/>
    <col min="5333" max="5574" width="10.33203125" style="8"/>
    <col min="5575" max="5575" width="20.1640625" style="8" customWidth="1"/>
    <col min="5576" max="5576" width="2" style="8" customWidth="1"/>
    <col min="5577" max="5577" width="9.1640625" style="8" bestFit="1" customWidth="1"/>
    <col min="5578" max="5578" width="2" style="8" customWidth="1"/>
    <col min="5579" max="5579" width="8.33203125" style="8" bestFit="1" customWidth="1"/>
    <col min="5580" max="5580" width="2" style="8" customWidth="1"/>
    <col min="5581" max="5581" width="9.1640625" style="8" bestFit="1" customWidth="1"/>
    <col min="5582" max="5582" width="2" style="8" customWidth="1"/>
    <col min="5583" max="5583" width="10" style="8" bestFit="1" customWidth="1"/>
    <col min="5584" max="5584" width="2" style="8" customWidth="1"/>
    <col min="5585" max="5585" width="12" style="8" bestFit="1" customWidth="1"/>
    <col min="5586" max="5586" width="2" style="8" customWidth="1"/>
    <col min="5587" max="5587" width="10.83203125" style="8" customWidth="1"/>
    <col min="5588" max="5588" width="2" style="8" customWidth="1"/>
    <col min="5589" max="5830" width="10.33203125" style="8"/>
    <col min="5831" max="5831" width="20.1640625" style="8" customWidth="1"/>
    <col min="5832" max="5832" width="2" style="8" customWidth="1"/>
    <col min="5833" max="5833" width="9.1640625" style="8" bestFit="1" customWidth="1"/>
    <col min="5834" max="5834" width="2" style="8" customWidth="1"/>
    <col min="5835" max="5835" width="8.33203125" style="8" bestFit="1" customWidth="1"/>
    <col min="5836" max="5836" width="2" style="8" customWidth="1"/>
    <col min="5837" max="5837" width="9.1640625" style="8" bestFit="1" customWidth="1"/>
    <col min="5838" max="5838" width="2" style="8" customWidth="1"/>
    <col min="5839" max="5839" width="10" style="8" bestFit="1" customWidth="1"/>
    <col min="5840" max="5840" width="2" style="8" customWidth="1"/>
    <col min="5841" max="5841" width="12" style="8" bestFit="1" customWidth="1"/>
    <col min="5842" max="5842" width="2" style="8" customWidth="1"/>
    <col min="5843" max="5843" width="10.83203125" style="8" customWidth="1"/>
    <col min="5844" max="5844" width="2" style="8" customWidth="1"/>
    <col min="5845" max="6086" width="10.33203125" style="8"/>
    <col min="6087" max="6087" width="20.1640625" style="8" customWidth="1"/>
    <col min="6088" max="6088" width="2" style="8" customWidth="1"/>
    <col min="6089" max="6089" width="9.1640625" style="8" bestFit="1" customWidth="1"/>
    <col min="6090" max="6090" width="2" style="8" customWidth="1"/>
    <col min="6091" max="6091" width="8.33203125" style="8" bestFit="1" customWidth="1"/>
    <col min="6092" max="6092" width="2" style="8" customWidth="1"/>
    <col min="6093" max="6093" width="9.1640625" style="8" bestFit="1" customWidth="1"/>
    <col min="6094" max="6094" width="2" style="8" customWidth="1"/>
    <col min="6095" max="6095" width="10" style="8" bestFit="1" customWidth="1"/>
    <col min="6096" max="6096" width="2" style="8" customWidth="1"/>
    <col min="6097" max="6097" width="12" style="8" bestFit="1" customWidth="1"/>
    <col min="6098" max="6098" width="2" style="8" customWidth="1"/>
    <col min="6099" max="6099" width="10.83203125" style="8" customWidth="1"/>
    <col min="6100" max="6100" width="2" style="8" customWidth="1"/>
    <col min="6101" max="6342" width="10.33203125" style="8"/>
    <col min="6343" max="6343" width="20.1640625" style="8" customWidth="1"/>
    <col min="6344" max="6344" width="2" style="8" customWidth="1"/>
    <col min="6345" max="6345" width="9.1640625" style="8" bestFit="1" customWidth="1"/>
    <col min="6346" max="6346" width="2" style="8" customWidth="1"/>
    <col min="6347" max="6347" width="8.33203125" style="8" bestFit="1" customWidth="1"/>
    <col min="6348" max="6348" width="2" style="8" customWidth="1"/>
    <col min="6349" max="6349" width="9.1640625" style="8" bestFit="1" customWidth="1"/>
    <col min="6350" max="6350" width="2" style="8" customWidth="1"/>
    <col min="6351" max="6351" width="10" style="8" bestFit="1" customWidth="1"/>
    <col min="6352" max="6352" width="2" style="8" customWidth="1"/>
    <col min="6353" max="6353" width="12" style="8" bestFit="1" customWidth="1"/>
    <col min="6354" max="6354" width="2" style="8" customWidth="1"/>
    <col min="6355" max="6355" width="10.83203125" style="8" customWidth="1"/>
    <col min="6356" max="6356" width="2" style="8" customWidth="1"/>
    <col min="6357" max="6598" width="10.33203125" style="8"/>
    <col min="6599" max="6599" width="20.1640625" style="8" customWidth="1"/>
    <col min="6600" max="6600" width="2" style="8" customWidth="1"/>
    <col min="6601" max="6601" width="9.1640625" style="8" bestFit="1" customWidth="1"/>
    <col min="6602" max="6602" width="2" style="8" customWidth="1"/>
    <col min="6603" max="6603" width="8.33203125" style="8" bestFit="1" customWidth="1"/>
    <col min="6604" max="6604" width="2" style="8" customWidth="1"/>
    <col min="6605" max="6605" width="9.1640625" style="8" bestFit="1" customWidth="1"/>
    <col min="6606" max="6606" width="2" style="8" customWidth="1"/>
    <col min="6607" max="6607" width="10" style="8" bestFit="1" customWidth="1"/>
    <col min="6608" max="6608" width="2" style="8" customWidth="1"/>
    <col min="6609" max="6609" width="12" style="8" bestFit="1" customWidth="1"/>
    <col min="6610" max="6610" width="2" style="8" customWidth="1"/>
    <col min="6611" max="6611" width="10.83203125" style="8" customWidth="1"/>
    <col min="6612" max="6612" width="2" style="8" customWidth="1"/>
    <col min="6613" max="6854" width="10.33203125" style="8"/>
    <col min="6855" max="6855" width="20.1640625" style="8" customWidth="1"/>
    <col min="6856" max="6856" width="2" style="8" customWidth="1"/>
    <col min="6857" max="6857" width="9.1640625" style="8" bestFit="1" customWidth="1"/>
    <col min="6858" max="6858" width="2" style="8" customWidth="1"/>
    <col min="6859" max="6859" width="8.33203125" style="8" bestFit="1" customWidth="1"/>
    <col min="6860" max="6860" width="2" style="8" customWidth="1"/>
    <col min="6861" max="6861" width="9.1640625" style="8" bestFit="1" customWidth="1"/>
    <col min="6862" max="6862" width="2" style="8" customWidth="1"/>
    <col min="6863" max="6863" width="10" style="8" bestFit="1" customWidth="1"/>
    <col min="6864" max="6864" width="2" style="8" customWidth="1"/>
    <col min="6865" max="6865" width="12" style="8" bestFit="1" customWidth="1"/>
    <col min="6866" max="6866" width="2" style="8" customWidth="1"/>
    <col min="6867" max="6867" width="10.83203125" style="8" customWidth="1"/>
    <col min="6868" max="6868" width="2" style="8" customWidth="1"/>
    <col min="6869" max="7110" width="10.33203125" style="8"/>
    <col min="7111" max="7111" width="20.1640625" style="8" customWidth="1"/>
    <col min="7112" max="7112" width="2" style="8" customWidth="1"/>
    <col min="7113" max="7113" width="9.1640625" style="8" bestFit="1" customWidth="1"/>
    <col min="7114" max="7114" width="2" style="8" customWidth="1"/>
    <col min="7115" max="7115" width="8.33203125" style="8" bestFit="1" customWidth="1"/>
    <col min="7116" max="7116" width="2" style="8" customWidth="1"/>
    <col min="7117" max="7117" width="9.1640625" style="8" bestFit="1" customWidth="1"/>
    <col min="7118" max="7118" width="2" style="8" customWidth="1"/>
    <col min="7119" max="7119" width="10" style="8" bestFit="1" customWidth="1"/>
    <col min="7120" max="7120" width="2" style="8" customWidth="1"/>
    <col min="7121" max="7121" width="12" style="8" bestFit="1" customWidth="1"/>
    <col min="7122" max="7122" width="2" style="8" customWidth="1"/>
    <col min="7123" max="7123" width="10.83203125" style="8" customWidth="1"/>
    <col min="7124" max="7124" width="2" style="8" customWidth="1"/>
    <col min="7125" max="7366" width="10.33203125" style="8"/>
    <col min="7367" max="7367" width="20.1640625" style="8" customWidth="1"/>
    <col min="7368" max="7368" width="2" style="8" customWidth="1"/>
    <col min="7369" max="7369" width="9.1640625" style="8" bestFit="1" customWidth="1"/>
    <col min="7370" max="7370" width="2" style="8" customWidth="1"/>
    <col min="7371" max="7371" width="8.33203125" style="8" bestFit="1" customWidth="1"/>
    <col min="7372" max="7372" width="2" style="8" customWidth="1"/>
    <col min="7373" max="7373" width="9.1640625" style="8" bestFit="1" customWidth="1"/>
    <col min="7374" max="7374" width="2" style="8" customWidth="1"/>
    <col min="7375" max="7375" width="10" style="8" bestFit="1" customWidth="1"/>
    <col min="7376" max="7376" width="2" style="8" customWidth="1"/>
    <col min="7377" max="7377" width="12" style="8" bestFit="1" customWidth="1"/>
    <col min="7378" max="7378" width="2" style="8" customWidth="1"/>
    <col min="7379" max="7379" width="10.83203125" style="8" customWidth="1"/>
    <col min="7380" max="7380" width="2" style="8" customWidth="1"/>
    <col min="7381" max="7622" width="10.33203125" style="8"/>
    <col min="7623" max="7623" width="20.1640625" style="8" customWidth="1"/>
    <col min="7624" max="7624" width="2" style="8" customWidth="1"/>
    <col min="7625" max="7625" width="9.1640625" style="8" bestFit="1" customWidth="1"/>
    <col min="7626" max="7626" width="2" style="8" customWidth="1"/>
    <col min="7627" max="7627" width="8.33203125" style="8" bestFit="1" customWidth="1"/>
    <col min="7628" max="7628" width="2" style="8" customWidth="1"/>
    <col min="7629" max="7629" width="9.1640625" style="8" bestFit="1" customWidth="1"/>
    <col min="7630" max="7630" width="2" style="8" customWidth="1"/>
    <col min="7631" max="7631" width="10" style="8" bestFit="1" customWidth="1"/>
    <col min="7632" max="7632" width="2" style="8" customWidth="1"/>
    <col min="7633" max="7633" width="12" style="8" bestFit="1" customWidth="1"/>
    <col min="7634" max="7634" width="2" style="8" customWidth="1"/>
    <col min="7635" max="7635" width="10.83203125" style="8" customWidth="1"/>
    <col min="7636" max="7636" width="2" style="8" customWidth="1"/>
    <col min="7637" max="7878" width="10.33203125" style="8"/>
    <col min="7879" max="7879" width="20.1640625" style="8" customWidth="1"/>
    <col min="7880" max="7880" width="2" style="8" customWidth="1"/>
    <col min="7881" max="7881" width="9.1640625" style="8" bestFit="1" customWidth="1"/>
    <col min="7882" max="7882" width="2" style="8" customWidth="1"/>
    <col min="7883" max="7883" width="8.33203125" style="8" bestFit="1" customWidth="1"/>
    <col min="7884" max="7884" width="2" style="8" customWidth="1"/>
    <col min="7885" max="7885" width="9.1640625" style="8" bestFit="1" customWidth="1"/>
    <col min="7886" max="7886" width="2" style="8" customWidth="1"/>
    <col min="7887" max="7887" width="10" style="8" bestFit="1" customWidth="1"/>
    <col min="7888" max="7888" width="2" style="8" customWidth="1"/>
    <col min="7889" max="7889" width="12" style="8" bestFit="1" customWidth="1"/>
    <col min="7890" max="7890" width="2" style="8" customWidth="1"/>
    <col min="7891" max="7891" width="10.83203125" style="8" customWidth="1"/>
    <col min="7892" max="7892" width="2" style="8" customWidth="1"/>
    <col min="7893" max="8134" width="10.33203125" style="8"/>
    <col min="8135" max="8135" width="20.1640625" style="8" customWidth="1"/>
    <col min="8136" max="8136" width="2" style="8" customWidth="1"/>
    <col min="8137" max="8137" width="9.1640625" style="8" bestFit="1" customWidth="1"/>
    <col min="8138" max="8138" width="2" style="8" customWidth="1"/>
    <col min="8139" max="8139" width="8.33203125" style="8" bestFit="1" customWidth="1"/>
    <col min="8140" max="8140" width="2" style="8" customWidth="1"/>
    <col min="8141" max="8141" width="9.1640625" style="8" bestFit="1" customWidth="1"/>
    <col min="8142" max="8142" width="2" style="8" customWidth="1"/>
    <col min="8143" max="8143" width="10" style="8" bestFit="1" customWidth="1"/>
    <col min="8144" max="8144" width="2" style="8" customWidth="1"/>
    <col min="8145" max="8145" width="12" style="8" bestFit="1" customWidth="1"/>
    <col min="8146" max="8146" width="2" style="8" customWidth="1"/>
    <col min="8147" max="8147" width="10.83203125" style="8" customWidth="1"/>
    <col min="8148" max="8148" width="2" style="8" customWidth="1"/>
    <col min="8149" max="8390" width="10.33203125" style="8"/>
    <col min="8391" max="8391" width="20.1640625" style="8" customWidth="1"/>
    <col min="8392" max="8392" width="2" style="8" customWidth="1"/>
    <col min="8393" max="8393" width="9.1640625" style="8" bestFit="1" customWidth="1"/>
    <col min="8394" max="8394" width="2" style="8" customWidth="1"/>
    <col min="8395" max="8395" width="8.33203125" style="8" bestFit="1" customWidth="1"/>
    <col min="8396" max="8396" width="2" style="8" customWidth="1"/>
    <col min="8397" max="8397" width="9.1640625" style="8" bestFit="1" customWidth="1"/>
    <col min="8398" max="8398" width="2" style="8" customWidth="1"/>
    <col min="8399" max="8399" width="10" style="8" bestFit="1" customWidth="1"/>
    <col min="8400" max="8400" width="2" style="8" customWidth="1"/>
    <col min="8401" max="8401" width="12" style="8" bestFit="1" customWidth="1"/>
    <col min="8402" max="8402" width="2" style="8" customWidth="1"/>
    <col min="8403" max="8403" width="10.83203125" style="8" customWidth="1"/>
    <col min="8404" max="8404" width="2" style="8" customWidth="1"/>
    <col min="8405" max="8646" width="10.33203125" style="8"/>
    <col min="8647" max="8647" width="20.1640625" style="8" customWidth="1"/>
    <col min="8648" max="8648" width="2" style="8" customWidth="1"/>
    <col min="8649" max="8649" width="9.1640625" style="8" bestFit="1" customWidth="1"/>
    <col min="8650" max="8650" width="2" style="8" customWidth="1"/>
    <col min="8651" max="8651" width="8.33203125" style="8" bestFit="1" customWidth="1"/>
    <col min="8652" max="8652" width="2" style="8" customWidth="1"/>
    <col min="8653" max="8653" width="9.1640625" style="8" bestFit="1" customWidth="1"/>
    <col min="8654" max="8654" width="2" style="8" customWidth="1"/>
    <col min="8655" max="8655" width="10" style="8" bestFit="1" customWidth="1"/>
    <col min="8656" max="8656" width="2" style="8" customWidth="1"/>
    <col min="8657" max="8657" width="12" style="8" bestFit="1" customWidth="1"/>
    <col min="8658" max="8658" width="2" style="8" customWidth="1"/>
    <col min="8659" max="8659" width="10.83203125" style="8" customWidth="1"/>
    <col min="8660" max="8660" width="2" style="8" customWidth="1"/>
    <col min="8661" max="8902" width="10.33203125" style="8"/>
    <col min="8903" max="8903" width="20.1640625" style="8" customWidth="1"/>
    <col min="8904" max="8904" width="2" style="8" customWidth="1"/>
    <col min="8905" max="8905" width="9.1640625" style="8" bestFit="1" customWidth="1"/>
    <col min="8906" max="8906" width="2" style="8" customWidth="1"/>
    <col min="8907" max="8907" width="8.33203125" style="8" bestFit="1" customWidth="1"/>
    <col min="8908" max="8908" width="2" style="8" customWidth="1"/>
    <col min="8909" max="8909" width="9.1640625" style="8" bestFit="1" customWidth="1"/>
    <col min="8910" max="8910" width="2" style="8" customWidth="1"/>
    <col min="8911" max="8911" width="10" style="8" bestFit="1" customWidth="1"/>
    <col min="8912" max="8912" width="2" style="8" customWidth="1"/>
    <col min="8913" max="8913" width="12" style="8" bestFit="1" customWidth="1"/>
    <col min="8914" max="8914" width="2" style="8" customWidth="1"/>
    <col min="8915" max="8915" width="10.83203125" style="8" customWidth="1"/>
    <col min="8916" max="8916" width="2" style="8" customWidth="1"/>
    <col min="8917" max="9158" width="10.33203125" style="8"/>
    <col min="9159" max="9159" width="20.1640625" style="8" customWidth="1"/>
    <col min="9160" max="9160" width="2" style="8" customWidth="1"/>
    <col min="9161" max="9161" width="9.1640625" style="8" bestFit="1" customWidth="1"/>
    <col min="9162" max="9162" width="2" style="8" customWidth="1"/>
    <col min="9163" max="9163" width="8.33203125" style="8" bestFit="1" customWidth="1"/>
    <col min="9164" max="9164" width="2" style="8" customWidth="1"/>
    <col min="9165" max="9165" width="9.1640625" style="8" bestFit="1" customWidth="1"/>
    <col min="9166" max="9166" width="2" style="8" customWidth="1"/>
    <col min="9167" max="9167" width="10" style="8" bestFit="1" customWidth="1"/>
    <col min="9168" max="9168" width="2" style="8" customWidth="1"/>
    <col min="9169" max="9169" width="12" style="8" bestFit="1" customWidth="1"/>
    <col min="9170" max="9170" width="2" style="8" customWidth="1"/>
    <col min="9171" max="9171" width="10.83203125" style="8" customWidth="1"/>
    <col min="9172" max="9172" width="2" style="8" customWidth="1"/>
    <col min="9173" max="9414" width="10.33203125" style="8"/>
    <col min="9415" max="9415" width="20.1640625" style="8" customWidth="1"/>
    <col min="9416" max="9416" width="2" style="8" customWidth="1"/>
    <col min="9417" max="9417" width="9.1640625" style="8" bestFit="1" customWidth="1"/>
    <col min="9418" max="9418" width="2" style="8" customWidth="1"/>
    <col min="9419" max="9419" width="8.33203125" style="8" bestFit="1" customWidth="1"/>
    <col min="9420" max="9420" width="2" style="8" customWidth="1"/>
    <col min="9421" max="9421" width="9.1640625" style="8" bestFit="1" customWidth="1"/>
    <col min="9422" max="9422" width="2" style="8" customWidth="1"/>
    <col min="9423" max="9423" width="10" style="8" bestFit="1" customWidth="1"/>
    <col min="9424" max="9424" width="2" style="8" customWidth="1"/>
    <col min="9425" max="9425" width="12" style="8" bestFit="1" customWidth="1"/>
    <col min="9426" max="9426" width="2" style="8" customWidth="1"/>
    <col min="9427" max="9427" width="10.83203125" style="8" customWidth="1"/>
    <col min="9428" max="9428" width="2" style="8" customWidth="1"/>
    <col min="9429" max="9670" width="10.33203125" style="8"/>
    <col min="9671" max="9671" width="20.1640625" style="8" customWidth="1"/>
    <col min="9672" max="9672" width="2" style="8" customWidth="1"/>
    <col min="9673" max="9673" width="9.1640625" style="8" bestFit="1" customWidth="1"/>
    <col min="9674" max="9674" width="2" style="8" customWidth="1"/>
    <col min="9675" max="9675" width="8.33203125" style="8" bestFit="1" customWidth="1"/>
    <col min="9676" max="9676" width="2" style="8" customWidth="1"/>
    <col min="9677" max="9677" width="9.1640625" style="8" bestFit="1" customWidth="1"/>
    <col min="9678" max="9678" width="2" style="8" customWidth="1"/>
    <col min="9679" max="9679" width="10" style="8" bestFit="1" customWidth="1"/>
    <col min="9680" max="9680" width="2" style="8" customWidth="1"/>
    <col min="9681" max="9681" width="12" style="8" bestFit="1" customWidth="1"/>
    <col min="9682" max="9682" width="2" style="8" customWidth="1"/>
    <col min="9683" max="9683" width="10.83203125" style="8" customWidth="1"/>
    <col min="9684" max="9684" width="2" style="8" customWidth="1"/>
    <col min="9685" max="9926" width="10.33203125" style="8"/>
    <col min="9927" max="9927" width="20.1640625" style="8" customWidth="1"/>
    <col min="9928" max="9928" width="2" style="8" customWidth="1"/>
    <col min="9929" max="9929" width="9.1640625" style="8" bestFit="1" customWidth="1"/>
    <col min="9930" max="9930" width="2" style="8" customWidth="1"/>
    <col min="9931" max="9931" width="8.33203125" style="8" bestFit="1" customWidth="1"/>
    <col min="9932" max="9932" width="2" style="8" customWidth="1"/>
    <col min="9933" max="9933" width="9.1640625" style="8" bestFit="1" customWidth="1"/>
    <col min="9934" max="9934" width="2" style="8" customWidth="1"/>
    <col min="9935" max="9935" width="10" style="8" bestFit="1" customWidth="1"/>
    <col min="9936" max="9936" width="2" style="8" customWidth="1"/>
    <col min="9937" max="9937" width="12" style="8" bestFit="1" customWidth="1"/>
    <col min="9938" max="9938" width="2" style="8" customWidth="1"/>
    <col min="9939" max="9939" width="10.83203125" style="8" customWidth="1"/>
    <col min="9940" max="9940" width="2" style="8" customWidth="1"/>
    <col min="9941" max="10182" width="10.33203125" style="8"/>
    <col min="10183" max="10183" width="20.1640625" style="8" customWidth="1"/>
    <col min="10184" max="10184" width="2" style="8" customWidth="1"/>
    <col min="10185" max="10185" width="9.1640625" style="8" bestFit="1" customWidth="1"/>
    <col min="10186" max="10186" width="2" style="8" customWidth="1"/>
    <col min="10187" max="10187" width="8.33203125" style="8" bestFit="1" customWidth="1"/>
    <col min="10188" max="10188" width="2" style="8" customWidth="1"/>
    <col min="10189" max="10189" width="9.1640625" style="8" bestFit="1" customWidth="1"/>
    <col min="10190" max="10190" width="2" style="8" customWidth="1"/>
    <col min="10191" max="10191" width="10" style="8" bestFit="1" customWidth="1"/>
    <col min="10192" max="10192" width="2" style="8" customWidth="1"/>
    <col min="10193" max="10193" width="12" style="8" bestFit="1" customWidth="1"/>
    <col min="10194" max="10194" width="2" style="8" customWidth="1"/>
    <col min="10195" max="10195" width="10.83203125" style="8" customWidth="1"/>
    <col min="10196" max="10196" width="2" style="8" customWidth="1"/>
    <col min="10197" max="10438" width="10.33203125" style="8"/>
    <col min="10439" max="10439" width="20.1640625" style="8" customWidth="1"/>
    <col min="10440" max="10440" width="2" style="8" customWidth="1"/>
    <col min="10441" max="10441" width="9.1640625" style="8" bestFit="1" customWidth="1"/>
    <col min="10442" max="10442" width="2" style="8" customWidth="1"/>
    <col min="10443" max="10443" width="8.33203125" style="8" bestFit="1" customWidth="1"/>
    <col min="10444" max="10444" width="2" style="8" customWidth="1"/>
    <col min="10445" max="10445" width="9.1640625" style="8" bestFit="1" customWidth="1"/>
    <col min="10446" max="10446" width="2" style="8" customWidth="1"/>
    <col min="10447" max="10447" width="10" style="8" bestFit="1" customWidth="1"/>
    <col min="10448" max="10448" width="2" style="8" customWidth="1"/>
    <col min="10449" max="10449" width="12" style="8" bestFit="1" customWidth="1"/>
    <col min="10450" max="10450" width="2" style="8" customWidth="1"/>
    <col min="10451" max="10451" width="10.83203125" style="8" customWidth="1"/>
    <col min="10452" max="10452" width="2" style="8" customWidth="1"/>
    <col min="10453" max="10694" width="10.33203125" style="8"/>
    <col min="10695" max="10695" width="20.1640625" style="8" customWidth="1"/>
    <col min="10696" max="10696" width="2" style="8" customWidth="1"/>
    <col min="10697" max="10697" width="9.1640625" style="8" bestFit="1" customWidth="1"/>
    <col min="10698" max="10698" width="2" style="8" customWidth="1"/>
    <col min="10699" max="10699" width="8.33203125" style="8" bestFit="1" customWidth="1"/>
    <col min="10700" max="10700" width="2" style="8" customWidth="1"/>
    <col min="10701" max="10701" width="9.1640625" style="8" bestFit="1" customWidth="1"/>
    <col min="10702" max="10702" width="2" style="8" customWidth="1"/>
    <col min="10703" max="10703" width="10" style="8" bestFit="1" customWidth="1"/>
    <col min="10704" max="10704" width="2" style="8" customWidth="1"/>
    <col min="10705" max="10705" width="12" style="8" bestFit="1" customWidth="1"/>
    <col min="10706" max="10706" width="2" style="8" customWidth="1"/>
    <col min="10707" max="10707" width="10.83203125" style="8" customWidth="1"/>
    <col min="10708" max="10708" width="2" style="8" customWidth="1"/>
    <col min="10709" max="10950" width="10.33203125" style="8"/>
    <col min="10951" max="10951" width="20.1640625" style="8" customWidth="1"/>
    <col min="10952" max="10952" width="2" style="8" customWidth="1"/>
    <col min="10953" max="10953" width="9.1640625" style="8" bestFit="1" customWidth="1"/>
    <col min="10954" max="10954" width="2" style="8" customWidth="1"/>
    <col min="10955" max="10955" width="8.33203125" style="8" bestFit="1" customWidth="1"/>
    <col min="10956" max="10956" width="2" style="8" customWidth="1"/>
    <col min="10957" max="10957" width="9.1640625" style="8" bestFit="1" customWidth="1"/>
    <col min="10958" max="10958" width="2" style="8" customWidth="1"/>
    <col min="10959" max="10959" width="10" style="8" bestFit="1" customWidth="1"/>
    <col min="10960" max="10960" width="2" style="8" customWidth="1"/>
    <col min="10961" max="10961" width="12" style="8" bestFit="1" customWidth="1"/>
    <col min="10962" max="10962" width="2" style="8" customWidth="1"/>
    <col min="10963" max="10963" width="10.83203125" style="8" customWidth="1"/>
    <col min="10964" max="10964" width="2" style="8" customWidth="1"/>
    <col min="10965" max="11206" width="10.33203125" style="8"/>
    <col min="11207" max="11207" width="20.1640625" style="8" customWidth="1"/>
    <col min="11208" max="11208" width="2" style="8" customWidth="1"/>
    <col min="11209" max="11209" width="9.1640625" style="8" bestFit="1" customWidth="1"/>
    <col min="11210" max="11210" width="2" style="8" customWidth="1"/>
    <col min="11211" max="11211" width="8.33203125" style="8" bestFit="1" customWidth="1"/>
    <col min="11212" max="11212" width="2" style="8" customWidth="1"/>
    <col min="11213" max="11213" width="9.1640625" style="8" bestFit="1" customWidth="1"/>
    <col min="11214" max="11214" width="2" style="8" customWidth="1"/>
    <col min="11215" max="11215" width="10" style="8" bestFit="1" customWidth="1"/>
    <col min="11216" max="11216" width="2" style="8" customWidth="1"/>
    <col min="11217" max="11217" width="12" style="8" bestFit="1" customWidth="1"/>
    <col min="11218" max="11218" width="2" style="8" customWidth="1"/>
    <col min="11219" max="11219" width="10.83203125" style="8" customWidth="1"/>
    <col min="11220" max="11220" width="2" style="8" customWidth="1"/>
    <col min="11221" max="11462" width="10.33203125" style="8"/>
    <col min="11463" max="11463" width="20.1640625" style="8" customWidth="1"/>
    <col min="11464" max="11464" width="2" style="8" customWidth="1"/>
    <col min="11465" max="11465" width="9.1640625" style="8" bestFit="1" customWidth="1"/>
    <col min="11466" max="11466" width="2" style="8" customWidth="1"/>
    <col min="11467" max="11467" width="8.33203125" style="8" bestFit="1" customWidth="1"/>
    <col min="11468" max="11468" width="2" style="8" customWidth="1"/>
    <col min="11469" max="11469" width="9.1640625" style="8" bestFit="1" customWidth="1"/>
    <col min="11470" max="11470" width="2" style="8" customWidth="1"/>
    <col min="11471" max="11471" width="10" style="8" bestFit="1" customWidth="1"/>
    <col min="11472" max="11472" width="2" style="8" customWidth="1"/>
    <col min="11473" max="11473" width="12" style="8" bestFit="1" customWidth="1"/>
    <col min="11474" max="11474" width="2" style="8" customWidth="1"/>
    <col min="11475" max="11475" width="10.83203125" style="8" customWidth="1"/>
    <col min="11476" max="11476" width="2" style="8" customWidth="1"/>
    <col min="11477" max="11718" width="10.33203125" style="8"/>
    <col min="11719" max="11719" width="20.1640625" style="8" customWidth="1"/>
    <col min="11720" max="11720" width="2" style="8" customWidth="1"/>
    <col min="11721" max="11721" width="9.1640625" style="8" bestFit="1" customWidth="1"/>
    <col min="11722" max="11722" width="2" style="8" customWidth="1"/>
    <col min="11723" max="11723" width="8.33203125" style="8" bestFit="1" customWidth="1"/>
    <col min="11724" max="11724" width="2" style="8" customWidth="1"/>
    <col min="11725" max="11725" width="9.1640625" style="8" bestFit="1" customWidth="1"/>
    <col min="11726" max="11726" width="2" style="8" customWidth="1"/>
    <col min="11727" max="11727" width="10" style="8" bestFit="1" customWidth="1"/>
    <col min="11728" max="11728" width="2" style="8" customWidth="1"/>
    <col min="11729" max="11729" width="12" style="8" bestFit="1" customWidth="1"/>
    <col min="11730" max="11730" width="2" style="8" customWidth="1"/>
    <col min="11731" max="11731" width="10.83203125" style="8" customWidth="1"/>
    <col min="11732" max="11732" width="2" style="8" customWidth="1"/>
    <col min="11733" max="11974" width="10.33203125" style="8"/>
    <col min="11975" max="11975" width="20.1640625" style="8" customWidth="1"/>
    <col min="11976" max="11976" width="2" style="8" customWidth="1"/>
    <col min="11977" max="11977" width="9.1640625" style="8" bestFit="1" customWidth="1"/>
    <col min="11978" max="11978" width="2" style="8" customWidth="1"/>
    <col min="11979" max="11979" width="8.33203125" style="8" bestFit="1" customWidth="1"/>
    <col min="11980" max="11980" width="2" style="8" customWidth="1"/>
    <col min="11981" max="11981" width="9.1640625" style="8" bestFit="1" customWidth="1"/>
    <col min="11982" max="11982" width="2" style="8" customWidth="1"/>
    <col min="11983" max="11983" width="10" style="8" bestFit="1" customWidth="1"/>
    <col min="11984" max="11984" width="2" style="8" customWidth="1"/>
    <col min="11985" max="11985" width="12" style="8" bestFit="1" customWidth="1"/>
    <col min="11986" max="11986" width="2" style="8" customWidth="1"/>
    <col min="11987" max="11987" width="10.83203125" style="8" customWidth="1"/>
    <col min="11988" max="11988" width="2" style="8" customWidth="1"/>
    <col min="11989" max="12230" width="10.33203125" style="8"/>
    <col min="12231" max="12231" width="20.1640625" style="8" customWidth="1"/>
    <col min="12232" max="12232" width="2" style="8" customWidth="1"/>
    <col min="12233" max="12233" width="9.1640625" style="8" bestFit="1" customWidth="1"/>
    <col min="12234" max="12234" width="2" style="8" customWidth="1"/>
    <col min="12235" max="12235" width="8.33203125" style="8" bestFit="1" customWidth="1"/>
    <col min="12236" max="12236" width="2" style="8" customWidth="1"/>
    <col min="12237" max="12237" width="9.1640625" style="8" bestFit="1" customWidth="1"/>
    <col min="12238" max="12238" width="2" style="8" customWidth="1"/>
    <col min="12239" max="12239" width="10" style="8" bestFit="1" customWidth="1"/>
    <col min="12240" max="12240" width="2" style="8" customWidth="1"/>
    <col min="12241" max="12241" width="12" style="8" bestFit="1" customWidth="1"/>
    <col min="12242" max="12242" width="2" style="8" customWidth="1"/>
    <col min="12243" max="12243" width="10.83203125" style="8" customWidth="1"/>
    <col min="12244" max="12244" width="2" style="8" customWidth="1"/>
    <col min="12245" max="12486" width="10.33203125" style="8"/>
    <col min="12487" max="12487" width="20.1640625" style="8" customWidth="1"/>
    <col min="12488" max="12488" width="2" style="8" customWidth="1"/>
    <col min="12489" max="12489" width="9.1640625" style="8" bestFit="1" customWidth="1"/>
    <col min="12490" max="12490" width="2" style="8" customWidth="1"/>
    <col min="12491" max="12491" width="8.33203125" style="8" bestFit="1" customWidth="1"/>
    <col min="12492" max="12492" width="2" style="8" customWidth="1"/>
    <col min="12493" max="12493" width="9.1640625" style="8" bestFit="1" customWidth="1"/>
    <col min="12494" max="12494" width="2" style="8" customWidth="1"/>
    <col min="12495" max="12495" width="10" style="8" bestFit="1" customWidth="1"/>
    <col min="12496" max="12496" width="2" style="8" customWidth="1"/>
    <col min="12497" max="12497" width="12" style="8" bestFit="1" customWidth="1"/>
    <col min="12498" max="12498" width="2" style="8" customWidth="1"/>
    <col min="12499" max="12499" width="10.83203125" style="8" customWidth="1"/>
    <col min="12500" max="12500" width="2" style="8" customWidth="1"/>
    <col min="12501" max="12742" width="10.33203125" style="8"/>
    <col min="12743" max="12743" width="20.1640625" style="8" customWidth="1"/>
    <col min="12744" max="12744" width="2" style="8" customWidth="1"/>
    <col min="12745" max="12745" width="9.1640625" style="8" bestFit="1" customWidth="1"/>
    <col min="12746" max="12746" width="2" style="8" customWidth="1"/>
    <col min="12747" max="12747" width="8.33203125" style="8" bestFit="1" customWidth="1"/>
    <col min="12748" max="12748" width="2" style="8" customWidth="1"/>
    <col min="12749" max="12749" width="9.1640625" style="8" bestFit="1" customWidth="1"/>
    <col min="12750" max="12750" width="2" style="8" customWidth="1"/>
    <col min="12751" max="12751" width="10" style="8" bestFit="1" customWidth="1"/>
    <col min="12752" max="12752" width="2" style="8" customWidth="1"/>
    <col min="12753" max="12753" width="12" style="8" bestFit="1" customWidth="1"/>
    <col min="12754" max="12754" width="2" style="8" customWidth="1"/>
    <col min="12755" max="12755" width="10.83203125" style="8" customWidth="1"/>
    <col min="12756" max="12756" width="2" style="8" customWidth="1"/>
    <col min="12757" max="12998" width="10.33203125" style="8"/>
    <col min="12999" max="12999" width="20.1640625" style="8" customWidth="1"/>
    <col min="13000" max="13000" width="2" style="8" customWidth="1"/>
    <col min="13001" max="13001" width="9.1640625" style="8" bestFit="1" customWidth="1"/>
    <col min="13002" max="13002" width="2" style="8" customWidth="1"/>
    <col min="13003" max="13003" width="8.33203125" style="8" bestFit="1" customWidth="1"/>
    <col min="13004" max="13004" width="2" style="8" customWidth="1"/>
    <col min="13005" max="13005" width="9.1640625" style="8" bestFit="1" customWidth="1"/>
    <col min="13006" max="13006" width="2" style="8" customWidth="1"/>
    <col min="13007" max="13007" width="10" style="8" bestFit="1" customWidth="1"/>
    <col min="13008" max="13008" width="2" style="8" customWidth="1"/>
    <col min="13009" max="13009" width="12" style="8" bestFit="1" customWidth="1"/>
    <col min="13010" max="13010" width="2" style="8" customWidth="1"/>
    <col min="13011" max="13011" width="10.83203125" style="8" customWidth="1"/>
    <col min="13012" max="13012" width="2" style="8" customWidth="1"/>
    <col min="13013" max="13254" width="10.33203125" style="8"/>
    <col min="13255" max="13255" width="20.1640625" style="8" customWidth="1"/>
    <col min="13256" max="13256" width="2" style="8" customWidth="1"/>
    <col min="13257" max="13257" width="9.1640625" style="8" bestFit="1" customWidth="1"/>
    <col min="13258" max="13258" width="2" style="8" customWidth="1"/>
    <col min="13259" max="13259" width="8.33203125" style="8" bestFit="1" customWidth="1"/>
    <col min="13260" max="13260" width="2" style="8" customWidth="1"/>
    <col min="13261" max="13261" width="9.1640625" style="8" bestFit="1" customWidth="1"/>
    <col min="13262" max="13262" width="2" style="8" customWidth="1"/>
    <col min="13263" max="13263" width="10" style="8" bestFit="1" customWidth="1"/>
    <col min="13264" max="13264" width="2" style="8" customWidth="1"/>
    <col min="13265" max="13265" width="12" style="8" bestFit="1" customWidth="1"/>
    <col min="13266" max="13266" width="2" style="8" customWidth="1"/>
    <col min="13267" max="13267" width="10.83203125" style="8" customWidth="1"/>
    <col min="13268" max="13268" width="2" style="8" customWidth="1"/>
    <col min="13269" max="13510" width="10.33203125" style="8"/>
    <col min="13511" max="13511" width="20.1640625" style="8" customWidth="1"/>
    <col min="13512" max="13512" width="2" style="8" customWidth="1"/>
    <col min="13513" max="13513" width="9.1640625" style="8" bestFit="1" customWidth="1"/>
    <col min="13514" max="13514" width="2" style="8" customWidth="1"/>
    <col min="13515" max="13515" width="8.33203125" style="8" bestFit="1" customWidth="1"/>
    <col min="13516" max="13516" width="2" style="8" customWidth="1"/>
    <col min="13517" max="13517" width="9.1640625" style="8" bestFit="1" customWidth="1"/>
    <col min="13518" max="13518" width="2" style="8" customWidth="1"/>
    <col min="13519" max="13519" width="10" style="8" bestFit="1" customWidth="1"/>
    <col min="13520" max="13520" width="2" style="8" customWidth="1"/>
    <col min="13521" max="13521" width="12" style="8" bestFit="1" customWidth="1"/>
    <col min="13522" max="13522" width="2" style="8" customWidth="1"/>
    <col min="13523" max="13523" width="10.83203125" style="8" customWidth="1"/>
    <col min="13524" max="13524" width="2" style="8" customWidth="1"/>
    <col min="13525" max="13766" width="10.33203125" style="8"/>
    <col min="13767" max="13767" width="20.1640625" style="8" customWidth="1"/>
    <col min="13768" max="13768" width="2" style="8" customWidth="1"/>
    <col min="13769" max="13769" width="9.1640625" style="8" bestFit="1" customWidth="1"/>
    <col min="13770" max="13770" width="2" style="8" customWidth="1"/>
    <col min="13771" max="13771" width="8.33203125" style="8" bestFit="1" customWidth="1"/>
    <col min="13772" max="13772" width="2" style="8" customWidth="1"/>
    <col min="13773" max="13773" width="9.1640625" style="8" bestFit="1" customWidth="1"/>
    <col min="13774" max="13774" width="2" style="8" customWidth="1"/>
    <col min="13775" max="13775" width="10" style="8" bestFit="1" customWidth="1"/>
    <col min="13776" max="13776" width="2" style="8" customWidth="1"/>
    <col min="13777" max="13777" width="12" style="8" bestFit="1" customWidth="1"/>
    <col min="13778" max="13778" width="2" style="8" customWidth="1"/>
    <col min="13779" max="13779" width="10.83203125" style="8" customWidth="1"/>
    <col min="13780" max="13780" width="2" style="8" customWidth="1"/>
    <col min="13781" max="14022" width="10.33203125" style="8"/>
    <col min="14023" max="14023" width="20.1640625" style="8" customWidth="1"/>
    <col min="14024" max="14024" width="2" style="8" customWidth="1"/>
    <col min="14025" max="14025" width="9.1640625" style="8" bestFit="1" customWidth="1"/>
    <col min="14026" max="14026" width="2" style="8" customWidth="1"/>
    <col min="14027" max="14027" width="8.33203125" style="8" bestFit="1" customWidth="1"/>
    <col min="14028" max="14028" width="2" style="8" customWidth="1"/>
    <col min="14029" max="14029" width="9.1640625" style="8" bestFit="1" customWidth="1"/>
    <col min="14030" max="14030" width="2" style="8" customWidth="1"/>
    <col min="14031" max="14031" width="10" style="8" bestFit="1" customWidth="1"/>
    <col min="14032" max="14032" width="2" style="8" customWidth="1"/>
    <col min="14033" max="14033" width="12" style="8" bestFit="1" customWidth="1"/>
    <col min="14034" max="14034" width="2" style="8" customWidth="1"/>
    <col min="14035" max="14035" width="10.83203125" style="8" customWidth="1"/>
    <col min="14036" max="14036" width="2" style="8" customWidth="1"/>
    <col min="14037" max="14278" width="10.33203125" style="8"/>
    <col min="14279" max="14279" width="20.1640625" style="8" customWidth="1"/>
    <col min="14280" max="14280" width="2" style="8" customWidth="1"/>
    <col min="14281" max="14281" width="9.1640625" style="8" bestFit="1" customWidth="1"/>
    <col min="14282" max="14282" width="2" style="8" customWidth="1"/>
    <col min="14283" max="14283" width="8.33203125" style="8" bestFit="1" customWidth="1"/>
    <col min="14284" max="14284" width="2" style="8" customWidth="1"/>
    <col min="14285" max="14285" width="9.1640625" style="8" bestFit="1" customWidth="1"/>
    <col min="14286" max="14286" width="2" style="8" customWidth="1"/>
    <col min="14287" max="14287" width="10" style="8" bestFit="1" customWidth="1"/>
    <col min="14288" max="14288" width="2" style="8" customWidth="1"/>
    <col min="14289" max="14289" width="12" style="8" bestFit="1" customWidth="1"/>
    <col min="14290" max="14290" width="2" style="8" customWidth="1"/>
    <col min="14291" max="14291" width="10.83203125" style="8" customWidth="1"/>
    <col min="14292" max="14292" width="2" style="8" customWidth="1"/>
    <col min="14293" max="14534" width="10.33203125" style="8"/>
    <col min="14535" max="14535" width="20.1640625" style="8" customWidth="1"/>
    <col min="14536" max="14536" width="2" style="8" customWidth="1"/>
    <col min="14537" max="14537" width="9.1640625" style="8" bestFit="1" customWidth="1"/>
    <col min="14538" max="14538" width="2" style="8" customWidth="1"/>
    <col min="14539" max="14539" width="8.33203125" style="8" bestFit="1" customWidth="1"/>
    <col min="14540" max="14540" width="2" style="8" customWidth="1"/>
    <col min="14541" max="14541" width="9.1640625" style="8" bestFit="1" customWidth="1"/>
    <col min="14542" max="14542" width="2" style="8" customWidth="1"/>
    <col min="14543" max="14543" width="10" style="8" bestFit="1" customWidth="1"/>
    <col min="14544" max="14544" width="2" style="8" customWidth="1"/>
    <col min="14545" max="14545" width="12" style="8" bestFit="1" customWidth="1"/>
    <col min="14546" max="14546" width="2" style="8" customWidth="1"/>
    <col min="14547" max="14547" width="10.83203125" style="8" customWidth="1"/>
    <col min="14548" max="14548" width="2" style="8" customWidth="1"/>
    <col min="14549" max="14790" width="10.33203125" style="8"/>
    <col min="14791" max="14791" width="20.1640625" style="8" customWidth="1"/>
    <col min="14792" max="14792" width="2" style="8" customWidth="1"/>
    <col min="14793" max="14793" width="9.1640625" style="8" bestFit="1" customWidth="1"/>
    <col min="14794" max="14794" width="2" style="8" customWidth="1"/>
    <col min="14795" max="14795" width="8.33203125" style="8" bestFit="1" customWidth="1"/>
    <col min="14796" max="14796" width="2" style="8" customWidth="1"/>
    <col min="14797" max="14797" width="9.1640625" style="8" bestFit="1" customWidth="1"/>
    <col min="14798" max="14798" width="2" style="8" customWidth="1"/>
    <col min="14799" max="14799" width="10" style="8" bestFit="1" customWidth="1"/>
    <col min="14800" max="14800" width="2" style="8" customWidth="1"/>
    <col min="14801" max="14801" width="12" style="8" bestFit="1" customWidth="1"/>
    <col min="14802" max="14802" width="2" style="8" customWidth="1"/>
    <col min="14803" max="14803" width="10.83203125" style="8" customWidth="1"/>
    <col min="14804" max="14804" width="2" style="8" customWidth="1"/>
    <col min="14805" max="15046" width="10.33203125" style="8"/>
    <col min="15047" max="15047" width="20.1640625" style="8" customWidth="1"/>
    <col min="15048" max="15048" width="2" style="8" customWidth="1"/>
    <col min="15049" max="15049" width="9.1640625" style="8" bestFit="1" customWidth="1"/>
    <col min="15050" max="15050" width="2" style="8" customWidth="1"/>
    <col min="15051" max="15051" width="8.33203125" style="8" bestFit="1" customWidth="1"/>
    <col min="15052" max="15052" width="2" style="8" customWidth="1"/>
    <col min="15053" max="15053" width="9.1640625" style="8" bestFit="1" customWidth="1"/>
    <col min="15054" max="15054" width="2" style="8" customWidth="1"/>
    <col min="15055" max="15055" width="10" style="8" bestFit="1" customWidth="1"/>
    <col min="15056" max="15056" width="2" style="8" customWidth="1"/>
    <col min="15057" max="15057" width="12" style="8" bestFit="1" customWidth="1"/>
    <col min="15058" max="15058" width="2" style="8" customWidth="1"/>
    <col min="15059" max="15059" width="10.83203125" style="8" customWidth="1"/>
    <col min="15060" max="15060" width="2" style="8" customWidth="1"/>
    <col min="15061" max="15302" width="10.33203125" style="8"/>
    <col min="15303" max="15303" width="20.1640625" style="8" customWidth="1"/>
    <col min="15304" max="15304" width="2" style="8" customWidth="1"/>
    <col min="15305" max="15305" width="9.1640625" style="8" bestFit="1" customWidth="1"/>
    <col min="15306" max="15306" width="2" style="8" customWidth="1"/>
    <col min="15307" max="15307" width="8.33203125" style="8" bestFit="1" customWidth="1"/>
    <col min="15308" max="15308" width="2" style="8" customWidth="1"/>
    <col min="15309" max="15309" width="9.1640625" style="8" bestFit="1" customWidth="1"/>
    <col min="15310" max="15310" width="2" style="8" customWidth="1"/>
    <col min="15311" max="15311" width="10" style="8" bestFit="1" customWidth="1"/>
    <col min="15312" max="15312" width="2" style="8" customWidth="1"/>
    <col min="15313" max="15313" width="12" style="8" bestFit="1" customWidth="1"/>
    <col min="15314" max="15314" width="2" style="8" customWidth="1"/>
    <col min="15315" max="15315" width="10.83203125" style="8" customWidth="1"/>
    <col min="15316" max="15316" width="2" style="8" customWidth="1"/>
    <col min="15317" max="15558" width="10.33203125" style="8"/>
    <col min="15559" max="15559" width="20.1640625" style="8" customWidth="1"/>
    <col min="15560" max="15560" width="2" style="8" customWidth="1"/>
    <col min="15561" max="15561" width="9.1640625" style="8" bestFit="1" customWidth="1"/>
    <col min="15562" max="15562" width="2" style="8" customWidth="1"/>
    <col min="15563" max="15563" width="8.33203125" style="8" bestFit="1" customWidth="1"/>
    <col min="15564" max="15564" width="2" style="8" customWidth="1"/>
    <col min="15565" max="15565" width="9.1640625" style="8" bestFit="1" customWidth="1"/>
    <col min="15566" max="15566" width="2" style="8" customWidth="1"/>
    <col min="15567" max="15567" width="10" style="8" bestFit="1" customWidth="1"/>
    <col min="15568" max="15568" width="2" style="8" customWidth="1"/>
    <col min="15569" max="15569" width="12" style="8" bestFit="1" customWidth="1"/>
    <col min="15570" max="15570" width="2" style="8" customWidth="1"/>
    <col min="15571" max="15571" width="10.83203125" style="8" customWidth="1"/>
    <col min="15572" max="15572" width="2" style="8" customWidth="1"/>
    <col min="15573" max="15814" width="10.33203125" style="8"/>
    <col min="15815" max="15815" width="20.1640625" style="8" customWidth="1"/>
    <col min="15816" max="15816" width="2" style="8" customWidth="1"/>
    <col min="15817" max="15817" width="9.1640625" style="8" bestFit="1" customWidth="1"/>
    <col min="15818" max="15818" width="2" style="8" customWidth="1"/>
    <col min="15819" max="15819" width="8.33203125" style="8" bestFit="1" customWidth="1"/>
    <col min="15820" max="15820" width="2" style="8" customWidth="1"/>
    <col min="15821" max="15821" width="9.1640625" style="8" bestFit="1" customWidth="1"/>
    <col min="15822" max="15822" width="2" style="8" customWidth="1"/>
    <col min="15823" max="15823" width="10" style="8" bestFit="1" customWidth="1"/>
    <col min="15824" max="15824" width="2" style="8" customWidth="1"/>
    <col min="15825" max="15825" width="12" style="8" bestFit="1" customWidth="1"/>
    <col min="15826" max="15826" width="2" style="8" customWidth="1"/>
    <col min="15827" max="15827" width="10.83203125" style="8" customWidth="1"/>
    <col min="15828" max="15828" width="2" style="8" customWidth="1"/>
    <col min="15829" max="16070" width="10.33203125" style="8"/>
    <col min="16071" max="16071" width="20.1640625" style="8" customWidth="1"/>
    <col min="16072" max="16072" width="2" style="8" customWidth="1"/>
    <col min="16073" max="16073" width="9.1640625" style="8" bestFit="1" customWidth="1"/>
    <col min="16074" max="16074" width="2" style="8" customWidth="1"/>
    <col min="16075" max="16075" width="8.33203125" style="8" bestFit="1" customWidth="1"/>
    <col min="16076" max="16076" width="2" style="8" customWidth="1"/>
    <col min="16077" max="16077" width="9.1640625" style="8" bestFit="1" customWidth="1"/>
    <col min="16078" max="16078" width="2" style="8" customWidth="1"/>
    <col min="16079" max="16079" width="10" style="8" bestFit="1" customWidth="1"/>
    <col min="16080" max="16080" width="2" style="8" customWidth="1"/>
    <col min="16081" max="16081" width="12" style="8" bestFit="1" customWidth="1"/>
    <col min="16082" max="16082" width="2" style="8" customWidth="1"/>
    <col min="16083" max="16083" width="10.83203125" style="8" customWidth="1"/>
    <col min="16084" max="16084" width="2" style="8" customWidth="1"/>
    <col min="16085" max="16384" width="10.33203125" style="8"/>
  </cols>
  <sheetData>
    <row r="1" spans="1:14" ht="11.25" customHeight="1">
      <c r="A1" s="440" t="s">
        <v>47</v>
      </c>
      <c r="B1" s="440"/>
      <c r="C1" s="440"/>
      <c r="D1" s="440"/>
      <c r="E1" s="440"/>
      <c r="F1" s="440"/>
      <c r="G1" s="440"/>
      <c r="H1" s="440"/>
      <c r="I1" s="440"/>
      <c r="J1" s="440"/>
      <c r="K1" s="440"/>
      <c r="L1" s="440"/>
      <c r="M1" s="440"/>
      <c r="N1" s="440"/>
    </row>
    <row r="2" spans="1:14" ht="11.25" customHeight="1">
      <c r="A2" s="440" t="s">
        <v>48</v>
      </c>
      <c r="B2" s="440"/>
      <c r="C2" s="440"/>
      <c r="D2" s="440"/>
      <c r="E2" s="440"/>
      <c r="F2" s="440"/>
      <c r="G2" s="440"/>
      <c r="H2" s="440"/>
      <c r="I2" s="440"/>
      <c r="J2" s="440"/>
      <c r="K2" s="440"/>
      <c r="L2" s="440"/>
      <c r="M2" s="440"/>
      <c r="N2" s="440"/>
    </row>
    <row r="3" spans="1:14" ht="11.25" customHeight="1">
      <c r="A3" s="440"/>
      <c r="B3" s="440"/>
      <c r="C3" s="440"/>
      <c r="D3" s="440"/>
      <c r="E3" s="440"/>
      <c r="F3" s="440"/>
      <c r="G3" s="440"/>
      <c r="H3" s="440"/>
      <c r="I3" s="440"/>
      <c r="J3" s="440"/>
      <c r="K3" s="440"/>
      <c r="L3" s="440"/>
      <c r="M3" s="440"/>
      <c r="N3" s="440"/>
    </row>
    <row r="4" spans="1:14" ht="11.25" customHeight="1">
      <c r="A4" s="440" t="s">
        <v>49</v>
      </c>
      <c r="B4" s="440"/>
      <c r="C4" s="440"/>
      <c r="D4" s="440"/>
      <c r="E4" s="440"/>
      <c r="F4" s="440"/>
      <c r="G4" s="440"/>
      <c r="H4" s="440"/>
      <c r="I4" s="440"/>
      <c r="J4" s="440"/>
      <c r="K4" s="440"/>
      <c r="L4" s="440"/>
      <c r="M4" s="440"/>
      <c r="N4" s="440"/>
    </row>
    <row r="5" spans="1:14" ht="11.25" customHeight="1">
      <c r="A5" s="441"/>
      <c r="B5" s="441"/>
      <c r="C5" s="441"/>
      <c r="D5" s="441"/>
      <c r="E5" s="441"/>
      <c r="F5" s="441"/>
      <c r="G5" s="441"/>
      <c r="H5" s="441"/>
      <c r="I5" s="441"/>
      <c r="J5" s="441"/>
      <c r="K5" s="441"/>
      <c r="L5" s="441"/>
      <c r="M5" s="441"/>
      <c r="N5" s="441"/>
    </row>
    <row r="6" spans="1:14" ht="11.25" customHeight="1">
      <c r="A6" s="11"/>
      <c r="B6" s="11"/>
      <c r="C6" s="441" t="s">
        <v>50</v>
      </c>
      <c r="D6" s="441"/>
      <c r="E6" s="441"/>
      <c r="F6" s="441"/>
      <c r="G6" s="441"/>
      <c r="H6" s="375"/>
      <c r="I6" s="441" t="s">
        <v>51</v>
      </c>
      <c r="J6" s="441"/>
      <c r="K6" s="441"/>
      <c r="L6" s="441"/>
      <c r="M6" s="441"/>
      <c r="N6" s="341"/>
    </row>
    <row r="7" spans="1:14" ht="11.25" customHeight="1">
      <c r="A7" s="375" t="s">
        <v>52</v>
      </c>
      <c r="B7" s="37"/>
      <c r="C7" s="376" t="s">
        <v>53</v>
      </c>
      <c r="D7" s="376"/>
      <c r="E7" s="376" t="s">
        <v>54</v>
      </c>
      <c r="F7" s="376"/>
      <c r="G7" s="376" t="s">
        <v>17</v>
      </c>
      <c r="H7" s="376"/>
      <c r="I7" s="376" t="s">
        <v>16</v>
      </c>
      <c r="J7" s="376"/>
      <c r="K7" s="376" t="s">
        <v>55</v>
      </c>
      <c r="L7" s="376"/>
      <c r="M7" s="376" t="s">
        <v>17</v>
      </c>
      <c r="N7" s="426"/>
    </row>
    <row r="8" spans="1:14" ht="11.25" customHeight="1">
      <c r="A8" s="386" t="s">
        <v>219</v>
      </c>
      <c r="B8" s="384"/>
      <c r="C8" s="2"/>
      <c r="D8" s="8"/>
      <c r="E8" s="2"/>
      <c r="G8" s="2"/>
      <c r="I8" s="2"/>
      <c r="J8" s="8"/>
      <c r="K8" s="2"/>
      <c r="M8" s="22"/>
      <c r="N8" s="418"/>
    </row>
    <row r="9" spans="1:14" ht="11.25" customHeight="1">
      <c r="A9" s="383" t="s">
        <v>283</v>
      </c>
      <c r="B9" s="384"/>
      <c r="C9" s="416">
        <v>664000</v>
      </c>
      <c r="D9" s="204"/>
      <c r="E9" s="416">
        <v>241000</v>
      </c>
      <c r="F9" s="204"/>
      <c r="G9" s="416">
        <v>906000</v>
      </c>
      <c r="H9" s="204"/>
      <c r="I9" s="416">
        <v>416000</v>
      </c>
      <c r="J9" s="50"/>
      <c r="K9" s="416">
        <v>509000</v>
      </c>
      <c r="L9" s="204"/>
      <c r="M9" s="416">
        <v>926000</v>
      </c>
      <c r="N9" s="204"/>
    </row>
    <row r="10" spans="1:14" ht="11.25" customHeight="1">
      <c r="A10" s="35" t="s">
        <v>59</v>
      </c>
      <c r="B10" s="384"/>
      <c r="C10" s="2">
        <v>72600</v>
      </c>
      <c r="D10" s="204"/>
      <c r="E10" s="2">
        <v>25300</v>
      </c>
      <c r="F10" s="204"/>
      <c r="G10" s="2">
        <v>97900</v>
      </c>
      <c r="H10" s="204"/>
      <c r="I10" s="2">
        <v>45700</v>
      </c>
      <c r="J10" s="387"/>
      <c r="K10" s="2">
        <v>54300</v>
      </c>
      <c r="L10" s="204"/>
      <c r="M10" s="2">
        <v>100000</v>
      </c>
      <c r="N10" s="204"/>
    </row>
    <row r="11" spans="1:14" ht="11.25" customHeight="1">
      <c r="A11" s="35" t="s">
        <v>60</v>
      </c>
      <c r="B11" s="384"/>
      <c r="C11" s="2">
        <v>71000</v>
      </c>
      <c r="D11" s="204"/>
      <c r="E11" s="2">
        <v>25500</v>
      </c>
      <c r="F11" s="204"/>
      <c r="G11" s="2">
        <v>96500</v>
      </c>
      <c r="H11" s="204"/>
      <c r="I11" s="2">
        <v>47600</v>
      </c>
      <c r="J11" s="387"/>
      <c r="K11" s="2">
        <v>50800</v>
      </c>
      <c r="L11" s="204"/>
      <c r="M11" s="2">
        <v>98500</v>
      </c>
      <c r="N11" s="204"/>
    </row>
    <row r="12" spans="1:14" ht="11.25" customHeight="1">
      <c r="A12" s="35" t="s">
        <v>61</v>
      </c>
      <c r="B12" s="384"/>
      <c r="C12" s="2">
        <v>69900</v>
      </c>
      <c r="D12" s="204"/>
      <c r="E12" s="2">
        <v>25800</v>
      </c>
      <c r="F12" s="204"/>
      <c r="G12" s="2">
        <v>95700</v>
      </c>
      <c r="H12" s="204"/>
      <c r="I12" s="2">
        <v>47100</v>
      </c>
      <c r="J12" s="387"/>
      <c r="K12" s="2">
        <v>50600</v>
      </c>
      <c r="L12" s="204"/>
      <c r="M12" s="2">
        <v>97700</v>
      </c>
      <c r="N12" s="204"/>
    </row>
    <row r="13" spans="1:14" ht="11.25" customHeight="1">
      <c r="A13" s="35" t="s">
        <v>62</v>
      </c>
      <c r="B13" s="384"/>
      <c r="C13" s="2">
        <v>75000</v>
      </c>
      <c r="D13" s="204"/>
      <c r="E13" s="2">
        <v>25100</v>
      </c>
      <c r="F13" s="204"/>
      <c r="G13" s="2">
        <v>100000</v>
      </c>
      <c r="H13" s="204"/>
      <c r="I13" s="2">
        <v>48400</v>
      </c>
      <c r="J13" s="387"/>
      <c r="K13" s="2">
        <v>53800</v>
      </c>
      <c r="L13" s="22"/>
      <c r="M13" s="2">
        <v>102000</v>
      </c>
      <c r="N13" s="204"/>
    </row>
    <row r="14" spans="1:14" ht="11.25" customHeight="1">
      <c r="A14" s="242" t="s">
        <v>63</v>
      </c>
      <c r="B14" s="384"/>
      <c r="C14" s="51">
        <v>880000</v>
      </c>
      <c r="D14" s="328"/>
      <c r="E14" s="51">
        <v>318000</v>
      </c>
      <c r="F14" s="337"/>
      <c r="G14" s="51">
        <v>1200000</v>
      </c>
      <c r="H14" s="337"/>
      <c r="I14" s="51">
        <v>559000</v>
      </c>
      <c r="J14" s="328"/>
      <c r="K14" s="51">
        <v>665000</v>
      </c>
      <c r="L14" s="328"/>
      <c r="M14" s="51">
        <v>1220000</v>
      </c>
      <c r="N14" s="337"/>
    </row>
    <row r="15" spans="1:14" ht="11.25" customHeight="1">
      <c r="A15" s="386" t="s">
        <v>256</v>
      </c>
      <c r="B15" s="384"/>
      <c r="C15" s="2"/>
      <c r="D15" s="22"/>
      <c r="E15" s="2"/>
      <c r="F15" s="204"/>
      <c r="G15" s="2"/>
      <c r="H15" s="204"/>
      <c r="I15" s="2"/>
      <c r="J15" s="22"/>
      <c r="K15" s="2"/>
      <c r="L15" s="22"/>
      <c r="M15" s="2"/>
      <c r="N15" s="204"/>
    </row>
    <row r="16" spans="1:14" ht="11.25" customHeight="1">
      <c r="A16" s="35" t="s">
        <v>65</v>
      </c>
      <c r="B16" s="384"/>
      <c r="C16" s="2">
        <v>71600</v>
      </c>
      <c r="D16" s="22"/>
      <c r="E16" s="2">
        <v>25100</v>
      </c>
      <c r="F16" s="374"/>
      <c r="G16" s="2">
        <v>96700</v>
      </c>
      <c r="H16" s="374"/>
      <c r="I16" s="2">
        <v>47100</v>
      </c>
      <c r="J16" s="22"/>
      <c r="K16" s="416">
        <v>51700</v>
      </c>
      <c r="L16" s="434" t="s">
        <v>285</v>
      </c>
      <c r="M16" s="416">
        <v>98800</v>
      </c>
      <c r="N16" s="434" t="s">
        <v>285</v>
      </c>
    </row>
    <row r="17" spans="1:14" ht="11.25" customHeight="1">
      <c r="A17" s="35" t="s">
        <v>66</v>
      </c>
      <c r="B17" s="384"/>
      <c r="C17" s="2">
        <v>70600</v>
      </c>
      <c r="D17" s="374" t="s">
        <v>285</v>
      </c>
      <c r="E17" s="2">
        <v>25700</v>
      </c>
      <c r="F17" s="424" t="s">
        <v>285</v>
      </c>
      <c r="G17" s="2">
        <v>96400</v>
      </c>
      <c r="H17" s="374"/>
      <c r="I17" s="2">
        <v>43900</v>
      </c>
      <c r="J17" s="204"/>
      <c r="K17" s="416">
        <v>54700</v>
      </c>
      <c r="L17" s="434" t="s">
        <v>285</v>
      </c>
      <c r="M17" s="416">
        <v>98500</v>
      </c>
      <c r="N17" s="434" t="s">
        <v>285</v>
      </c>
    </row>
    <row r="18" spans="1:14" ht="11.25" customHeight="1">
      <c r="A18" s="35" t="s">
        <v>67</v>
      </c>
      <c r="B18" s="384"/>
      <c r="C18" s="2">
        <v>76200</v>
      </c>
      <c r="D18" s="374" t="s">
        <v>285</v>
      </c>
      <c r="E18" s="2">
        <v>27900</v>
      </c>
      <c r="F18" s="374"/>
      <c r="G18" s="416">
        <v>104000</v>
      </c>
      <c r="H18" s="374" t="s">
        <v>285</v>
      </c>
      <c r="I18" s="2">
        <v>46500</v>
      </c>
      <c r="J18" s="374"/>
      <c r="K18" s="416">
        <v>59900</v>
      </c>
      <c r="L18" s="434"/>
      <c r="M18" s="416">
        <v>106000</v>
      </c>
      <c r="N18" s="434"/>
    </row>
    <row r="19" spans="1:14" ht="11.25" customHeight="1">
      <c r="A19" s="35" t="s">
        <v>7</v>
      </c>
      <c r="B19" s="384"/>
      <c r="C19" s="2">
        <v>66900</v>
      </c>
      <c r="D19" s="374" t="s">
        <v>285</v>
      </c>
      <c r="E19" s="2">
        <v>28600</v>
      </c>
      <c r="F19" s="424" t="s">
        <v>285</v>
      </c>
      <c r="G19" s="416">
        <v>95500</v>
      </c>
      <c r="H19" s="374" t="s">
        <v>285</v>
      </c>
      <c r="I19" s="416">
        <v>44000</v>
      </c>
      <c r="J19" s="424" t="s">
        <v>285</v>
      </c>
      <c r="K19" s="416">
        <v>53600</v>
      </c>
      <c r="L19" s="434" t="s">
        <v>285</v>
      </c>
      <c r="M19" s="416">
        <v>97600</v>
      </c>
      <c r="N19" s="434" t="s">
        <v>285</v>
      </c>
    </row>
    <row r="20" spans="1:14" ht="11.25" customHeight="1">
      <c r="A20" s="35" t="s">
        <v>8</v>
      </c>
      <c r="B20" s="384"/>
      <c r="C20" s="2">
        <v>68400</v>
      </c>
      <c r="D20" s="424" t="s">
        <v>285</v>
      </c>
      <c r="E20" s="2">
        <v>30600</v>
      </c>
      <c r="F20" s="433" t="s">
        <v>285</v>
      </c>
      <c r="G20" s="416">
        <v>99000</v>
      </c>
      <c r="H20" s="424" t="s">
        <v>285</v>
      </c>
      <c r="I20" s="416">
        <v>44400</v>
      </c>
      <c r="J20" s="424" t="s">
        <v>285</v>
      </c>
      <c r="K20" s="416">
        <v>56800</v>
      </c>
      <c r="L20" s="434" t="s">
        <v>285</v>
      </c>
      <c r="M20" s="416">
        <v>101000</v>
      </c>
      <c r="N20" s="434" t="s">
        <v>285</v>
      </c>
    </row>
    <row r="21" spans="1:14" ht="11.25" customHeight="1">
      <c r="A21" s="383" t="s">
        <v>56</v>
      </c>
      <c r="B21" s="384"/>
      <c r="C21" s="2">
        <v>74200</v>
      </c>
      <c r="D21" s="424" t="s">
        <v>285</v>
      </c>
      <c r="E21" s="2">
        <v>28500</v>
      </c>
      <c r="F21" s="433" t="s">
        <v>285</v>
      </c>
      <c r="G21" s="416">
        <v>103000</v>
      </c>
      <c r="H21" s="424"/>
      <c r="I21" s="416">
        <v>46600</v>
      </c>
      <c r="J21" s="424" t="s">
        <v>285</v>
      </c>
      <c r="K21" s="416">
        <v>58300</v>
      </c>
      <c r="L21" s="434" t="s">
        <v>285</v>
      </c>
      <c r="M21" s="416">
        <v>105000</v>
      </c>
      <c r="N21" s="434" t="s">
        <v>285</v>
      </c>
    </row>
    <row r="22" spans="1:14" ht="11.25" customHeight="1">
      <c r="A22" s="35" t="s">
        <v>57</v>
      </c>
      <c r="B22" s="384"/>
      <c r="C22" s="25">
        <v>68200</v>
      </c>
      <c r="D22" s="424" t="s">
        <v>285</v>
      </c>
      <c r="E22" s="25">
        <v>31200</v>
      </c>
      <c r="F22" s="433" t="s">
        <v>285</v>
      </c>
      <c r="G22" s="416">
        <v>99400</v>
      </c>
      <c r="H22" s="424" t="s">
        <v>285</v>
      </c>
      <c r="I22" s="25">
        <v>47200</v>
      </c>
      <c r="J22" s="424"/>
      <c r="K22" s="416">
        <v>54300</v>
      </c>
      <c r="L22" s="434" t="s">
        <v>285</v>
      </c>
      <c r="M22" s="416">
        <v>101000</v>
      </c>
      <c r="N22" s="434" t="s">
        <v>285</v>
      </c>
    </row>
    <row r="23" spans="1:14" s="418" customFormat="1" ht="11.25" customHeight="1">
      <c r="A23" s="35" t="s">
        <v>58</v>
      </c>
      <c r="B23" s="384"/>
      <c r="C23" s="25">
        <v>76000</v>
      </c>
      <c r="D23" s="424" t="s">
        <v>285</v>
      </c>
      <c r="E23" s="25">
        <v>31700</v>
      </c>
      <c r="F23" s="433" t="s">
        <v>285</v>
      </c>
      <c r="G23" s="416">
        <v>108000</v>
      </c>
      <c r="H23" s="424" t="s">
        <v>285</v>
      </c>
      <c r="I23" s="25">
        <v>51300</v>
      </c>
      <c r="J23" s="424"/>
      <c r="K23" s="416">
        <v>58700</v>
      </c>
      <c r="L23" s="434" t="s">
        <v>285</v>
      </c>
      <c r="M23" s="416">
        <v>110000</v>
      </c>
      <c r="N23" s="434" t="s">
        <v>285</v>
      </c>
    </row>
    <row r="24" spans="1:14" ht="11.25" customHeight="1">
      <c r="A24" s="35" t="s">
        <v>59</v>
      </c>
      <c r="B24" s="384"/>
      <c r="C24" s="28">
        <v>75300</v>
      </c>
      <c r="D24" s="48"/>
      <c r="E24" s="28">
        <v>31800</v>
      </c>
      <c r="F24" s="341"/>
      <c r="G24" s="28">
        <v>107000</v>
      </c>
      <c r="H24" s="341"/>
      <c r="I24" s="28">
        <v>48900</v>
      </c>
      <c r="J24" s="48"/>
      <c r="K24" s="28">
        <v>60400</v>
      </c>
      <c r="L24" s="48"/>
      <c r="M24" s="28">
        <v>109000</v>
      </c>
      <c r="N24" s="341"/>
    </row>
    <row r="25" spans="1:14" ht="11.25" customHeight="1">
      <c r="A25" s="382" t="s">
        <v>283</v>
      </c>
      <c r="B25" s="385"/>
      <c r="C25" s="28">
        <v>647000</v>
      </c>
      <c r="D25" s="48"/>
      <c r="E25" s="28">
        <v>261000</v>
      </c>
      <c r="F25" s="341"/>
      <c r="G25" s="28">
        <v>909000</v>
      </c>
      <c r="H25" s="341"/>
      <c r="I25" s="28">
        <v>420000</v>
      </c>
      <c r="J25" s="48"/>
      <c r="K25" s="28">
        <v>508000</v>
      </c>
      <c r="L25" s="48"/>
      <c r="M25" s="28">
        <v>928000</v>
      </c>
      <c r="N25" s="341"/>
    </row>
    <row r="26" spans="1:14" ht="11.25" customHeight="1">
      <c r="A26" s="444" t="s">
        <v>286</v>
      </c>
      <c r="B26" s="444"/>
      <c r="C26" s="444"/>
      <c r="D26" s="444"/>
      <c r="E26" s="444"/>
      <c r="F26" s="444"/>
      <c r="G26" s="444"/>
      <c r="H26" s="444"/>
      <c r="I26" s="444"/>
      <c r="J26" s="444"/>
      <c r="K26" s="444"/>
      <c r="L26" s="444"/>
      <c r="M26" s="444"/>
      <c r="N26" s="444"/>
    </row>
    <row r="27" spans="1:14" ht="11.25" customHeight="1">
      <c r="A27" s="439" t="s">
        <v>68</v>
      </c>
      <c r="B27" s="439"/>
      <c r="C27" s="439"/>
      <c r="D27" s="439"/>
      <c r="E27" s="439"/>
      <c r="F27" s="439"/>
      <c r="G27" s="439"/>
      <c r="H27" s="439"/>
      <c r="I27" s="439"/>
      <c r="J27" s="439"/>
      <c r="K27" s="439"/>
      <c r="L27" s="439"/>
      <c r="M27" s="439"/>
      <c r="N27" s="439"/>
    </row>
    <row r="28" spans="1:14" ht="11.25" customHeight="1">
      <c r="A28" s="439" t="s">
        <v>69</v>
      </c>
      <c r="B28" s="439"/>
      <c r="C28" s="439"/>
      <c r="D28" s="439"/>
      <c r="E28" s="439"/>
      <c r="F28" s="439"/>
      <c r="G28" s="439"/>
      <c r="H28" s="439"/>
      <c r="I28" s="439"/>
      <c r="J28" s="439"/>
      <c r="K28" s="439"/>
      <c r="L28" s="439"/>
      <c r="M28" s="439"/>
      <c r="N28" s="439"/>
    </row>
    <row r="29" spans="1:14" ht="11.25" customHeight="1">
      <c r="A29" s="439" t="s">
        <v>70</v>
      </c>
      <c r="B29" s="439"/>
      <c r="C29" s="439"/>
      <c r="D29" s="439"/>
      <c r="E29" s="439"/>
      <c r="F29" s="439"/>
      <c r="G29" s="439"/>
      <c r="H29" s="439"/>
      <c r="I29" s="439"/>
      <c r="J29" s="439"/>
      <c r="K29" s="439"/>
      <c r="L29" s="439"/>
      <c r="M29" s="439"/>
      <c r="N29" s="439"/>
    </row>
  </sheetData>
  <mergeCells count="11">
    <mergeCell ref="A26:N26"/>
    <mergeCell ref="A27:N27"/>
    <mergeCell ref="A28:N28"/>
    <mergeCell ref="A29:N29"/>
    <mergeCell ref="C6:G6"/>
    <mergeCell ref="I6:M6"/>
    <mergeCell ref="A1:N1"/>
    <mergeCell ref="A2:N2"/>
    <mergeCell ref="A3:N3"/>
    <mergeCell ref="A4:N4"/>
    <mergeCell ref="A5:N5"/>
  </mergeCells>
  <printOptions horizontalCentered="1"/>
  <pageMargins left="0.5" right="0.5" top="0.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K32"/>
  <sheetViews>
    <sheetView showWhiteSpace="0" zoomScaleNormal="100" workbookViewId="0">
      <selection sqref="A1:C1"/>
    </sheetView>
  </sheetViews>
  <sheetFormatPr defaultColWidth="9.33203125" defaultRowHeight="11.25" customHeight="1"/>
  <cols>
    <col min="1" max="1" width="26.33203125" style="62" customWidth="1"/>
    <col min="2" max="2" width="1.83203125" style="62" customWidth="1"/>
    <col min="3" max="3" width="14.33203125" style="62" customWidth="1"/>
    <col min="4" max="4" width="9.5" style="21" customWidth="1"/>
    <col min="5" max="16384" width="9.33203125" style="21"/>
  </cols>
  <sheetData>
    <row r="1" spans="1:11" ht="11.25" customHeight="1">
      <c r="A1" s="440" t="s">
        <v>278</v>
      </c>
      <c r="B1" s="440"/>
      <c r="C1" s="440"/>
      <c r="D1" s="11"/>
      <c r="E1" s="11"/>
      <c r="F1" s="11"/>
      <c r="G1" s="11"/>
      <c r="H1" s="11"/>
      <c r="I1" s="11"/>
      <c r="J1" s="11"/>
      <c r="K1" s="11"/>
    </row>
    <row r="2" spans="1:11" ht="11.25" customHeight="1">
      <c r="A2" s="440" t="s">
        <v>71</v>
      </c>
      <c r="B2" s="449"/>
      <c r="C2" s="449"/>
    </row>
    <row r="3" spans="1:11" ht="11.25" customHeight="1">
      <c r="A3" s="440" t="s">
        <v>72</v>
      </c>
      <c r="B3" s="449"/>
      <c r="C3" s="449"/>
    </row>
    <row r="4" spans="1:11" ht="11.25" customHeight="1">
      <c r="A4" s="440"/>
      <c r="B4" s="449"/>
      <c r="C4" s="449"/>
    </row>
    <row r="5" spans="1:11" ht="11.25" customHeight="1">
      <c r="A5" s="440" t="s">
        <v>73</v>
      </c>
      <c r="B5" s="449"/>
      <c r="C5" s="449"/>
    </row>
    <row r="6" spans="1:11" ht="11.25" customHeight="1">
      <c r="A6" s="441"/>
      <c r="B6" s="450"/>
      <c r="C6" s="450"/>
    </row>
    <row r="7" spans="1:11" ht="11.25" customHeight="1">
      <c r="A7" s="61"/>
      <c r="B7" s="102"/>
      <c r="C7" s="104" t="s">
        <v>74</v>
      </c>
    </row>
    <row r="8" spans="1:11" ht="11.25" customHeight="1">
      <c r="A8" s="103" t="s">
        <v>52</v>
      </c>
      <c r="B8" s="37"/>
      <c r="C8" s="103" t="s">
        <v>230</v>
      </c>
    </row>
    <row r="9" spans="1:11" ht="11.25" customHeight="1">
      <c r="A9" s="53" t="s">
        <v>219</v>
      </c>
      <c r="B9" s="21"/>
      <c r="C9" s="15"/>
    </row>
    <row r="10" spans="1:11" ht="11.25" customHeight="1">
      <c r="A10" s="238" t="s">
        <v>283</v>
      </c>
      <c r="B10" s="21"/>
      <c r="C10" s="416">
        <v>225000</v>
      </c>
    </row>
    <row r="11" spans="1:11" ht="11.25" customHeight="1">
      <c r="A11" s="35" t="s">
        <v>59</v>
      </c>
      <c r="B11" s="21"/>
      <c r="C11" s="25">
        <v>25000</v>
      </c>
      <c r="F11" s="25"/>
    </row>
    <row r="12" spans="1:11" ht="11.25" customHeight="1">
      <c r="A12" s="35" t="s">
        <v>60</v>
      </c>
      <c r="B12" s="21"/>
      <c r="C12" s="25">
        <v>30000</v>
      </c>
      <c r="F12" s="25"/>
    </row>
    <row r="13" spans="1:11" ht="11.25" customHeight="1">
      <c r="A13" s="35" t="s">
        <v>61</v>
      </c>
      <c r="B13" s="21"/>
      <c r="C13" s="25">
        <v>30000</v>
      </c>
      <c r="F13" s="25"/>
    </row>
    <row r="14" spans="1:11" ht="11.25" customHeight="1">
      <c r="A14" s="35" t="s">
        <v>62</v>
      </c>
      <c r="B14" s="21"/>
      <c r="C14" s="25">
        <v>30000</v>
      </c>
      <c r="F14" s="25"/>
    </row>
    <row r="15" spans="1:11" ht="11.25" customHeight="1">
      <c r="A15" s="243" t="s">
        <v>63</v>
      </c>
      <c r="B15" s="21"/>
      <c r="C15" s="51">
        <v>315000</v>
      </c>
    </row>
    <row r="16" spans="1:11" ht="11.25" customHeight="1">
      <c r="A16" s="239" t="s">
        <v>256</v>
      </c>
      <c r="B16" s="21"/>
      <c r="C16" s="2"/>
    </row>
    <row r="17" spans="1:3" ht="11.25" customHeight="1">
      <c r="A17" s="240" t="s">
        <v>65</v>
      </c>
      <c r="B17" s="21"/>
      <c r="C17" s="2">
        <v>35000</v>
      </c>
    </row>
    <row r="18" spans="1:3" ht="11.25" customHeight="1">
      <c r="A18" s="35" t="s">
        <v>66</v>
      </c>
      <c r="B18" s="21"/>
      <c r="C18" s="25">
        <v>35000</v>
      </c>
    </row>
    <row r="19" spans="1:3" ht="11.25" customHeight="1">
      <c r="A19" s="35" t="s">
        <v>67</v>
      </c>
      <c r="B19" s="21"/>
      <c r="C19" s="25">
        <v>35000</v>
      </c>
    </row>
    <row r="20" spans="1:3" ht="11.25" customHeight="1">
      <c r="A20" s="35" t="s">
        <v>7</v>
      </c>
      <c r="B20" s="21"/>
      <c r="C20" s="25">
        <v>30000</v>
      </c>
    </row>
    <row r="21" spans="1:3" ht="11.25" customHeight="1">
      <c r="A21" s="35" t="s">
        <v>8</v>
      </c>
      <c r="B21" s="21"/>
      <c r="C21" s="25">
        <v>30000</v>
      </c>
    </row>
    <row r="22" spans="1:3" ht="11.25" customHeight="1">
      <c r="A22" s="35" t="s">
        <v>56</v>
      </c>
      <c r="B22" s="21"/>
      <c r="C22" s="25">
        <v>30000</v>
      </c>
    </row>
    <row r="23" spans="1:3" ht="11.25" customHeight="1">
      <c r="A23" s="35" t="s">
        <v>57</v>
      </c>
      <c r="B23" s="21"/>
      <c r="C23" s="25">
        <v>35000</v>
      </c>
    </row>
    <row r="24" spans="1:3" ht="11.25" customHeight="1">
      <c r="A24" s="35" t="s">
        <v>58</v>
      </c>
      <c r="B24" s="21"/>
      <c r="C24" s="25">
        <v>35000</v>
      </c>
    </row>
    <row r="25" spans="1:3" ht="11.25" customHeight="1">
      <c r="A25" s="35" t="s">
        <v>59</v>
      </c>
      <c r="B25" s="21"/>
      <c r="C25" s="28">
        <v>35000</v>
      </c>
    </row>
    <row r="26" spans="1:3" ht="11.25" customHeight="1">
      <c r="A26" s="241" t="s">
        <v>283</v>
      </c>
      <c r="B26" s="21"/>
      <c r="C26" s="2">
        <v>300000</v>
      </c>
    </row>
    <row r="27" spans="1:3" ht="11.25" customHeight="1">
      <c r="A27" s="447" t="s">
        <v>228</v>
      </c>
      <c r="B27" s="447"/>
      <c r="C27" s="447"/>
    </row>
    <row r="28" spans="1:3" ht="22.7" customHeight="1">
      <c r="A28" s="448" t="s">
        <v>68</v>
      </c>
      <c r="B28" s="446"/>
      <c r="C28" s="446"/>
    </row>
    <row r="29" spans="1:3" ht="22.7" customHeight="1">
      <c r="A29" s="448" t="s">
        <v>205</v>
      </c>
      <c r="B29" s="448"/>
      <c r="C29" s="448"/>
    </row>
    <row r="30" spans="1:3" ht="56.25" customHeight="1">
      <c r="A30" s="445" t="s">
        <v>231</v>
      </c>
      <c r="B30" s="446"/>
      <c r="C30" s="446"/>
    </row>
    <row r="31" spans="1:3" ht="11.25" customHeight="1">
      <c r="B31" s="63"/>
      <c r="C31" s="63"/>
    </row>
    <row r="32" spans="1:3" ht="11.25" customHeight="1">
      <c r="A32" s="64"/>
      <c r="B32" s="64"/>
      <c r="C32" s="64"/>
    </row>
  </sheetData>
  <mergeCells count="10">
    <mergeCell ref="A30:C30"/>
    <mergeCell ref="A27:C27"/>
    <mergeCell ref="A29:C29"/>
    <mergeCell ref="A28:C28"/>
    <mergeCell ref="A1:C1"/>
    <mergeCell ref="A2:C2"/>
    <mergeCell ref="A3:C3"/>
    <mergeCell ref="A4:C4"/>
    <mergeCell ref="A5:C5"/>
    <mergeCell ref="A6:C6"/>
  </mergeCells>
  <printOptions horizontalCentered="1"/>
  <pageMargins left="0.5" right="0.5" top="0.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M34"/>
  <sheetViews>
    <sheetView showWhiteSpace="0" zoomScaleNormal="100" workbookViewId="0">
      <selection sqref="A1:L1"/>
    </sheetView>
  </sheetViews>
  <sheetFormatPr defaultColWidth="9.33203125" defaultRowHeight="11.25" customHeight="1"/>
  <cols>
    <col min="1" max="1" width="21.6640625" style="8" bestFit="1" customWidth="1"/>
    <col min="2" max="2" width="1.83203125" style="8" customWidth="1"/>
    <col min="3" max="3" width="14.5" style="8" bestFit="1" customWidth="1"/>
    <col min="4" max="4" width="1.83203125" style="8" customWidth="1"/>
    <col min="5" max="5" width="11.1640625" style="8" bestFit="1" customWidth="1"/>
    <col min="6" max="6" width="1.83203125" style="8" customWidth="1"/>
    <col min="7" max="7" width="10.1640625" style="8" bestFit="1" customWidth="1"/>
    <col min="8" max="8" width="1.83203125" style="8" customWidth="1"/>
    <col min="9" max="9" width="9" style="8" customWidth="1"/>
    <col min="10" max="10" width="1.83203125" style="8" customWidth="1"/>
    <col min="11" max="11" width="10.1640625" style="8" bestFit="1" customWidth="1"/>
    <col min="12" max="12" width="1.6640625" style="21" customWidth="1"/>
    <col min="13" max="13" width="9.83203125" style="21" bestFit="1" customWidth="1"/>
    <col min="14" max="16384" width="9.33203125" style="21"/>
  </cols>
  <sheetData>
    <row r="1" spans="1:12" ht="11.25" customHeight="1">
      <c r="A1" s="440" t="s">
        <v>75</v>
      </c>
      <c r="B1" s="440"/>
      <c r="C1" s="440"/>
      <c r="D1" s="440"/>
      <c r="E1" s="440"/>
      <c r="F1" s="440"/>
      <c r="G1" s="440"/>
      <c r="H1" s="440"/>
      <c r="I1" s="440"/>
      <c r="J1" s="440"/>
      <c r="K1" s="440"/>
      <c r="L1" s="440"/>
    </row>
    <row r="2" spans="1:12" ht="11.25" customHeight="1">
      <c r="A2" s="440" t="s">
        <v>206</v>
      </c>
      <c r="B2" s="440"/>
      <c r="C2" s="440"/>
      <c r="D2" s="440"/>
      <c r="E2" s="440"/>
      <c r="F2" s="440"/>
      <c r="G2" s="440"/>
      <c r="H2" s="440"/>
      <c r="I2" s="440"/>
      <c r="J2" s="440"/>
      <c r="K2" s="440"/>
      <c r="L2" s="440"/>
    </row>
    <row r="3" spans="1:12" ht="11.25" customHeight="1">
      <c r="A3" s="440"/>
      <c r="B3" s="440"/>
      <c r="C3" s="440"/>
      <c r="D3" s="440"/>
      <c r="E3" s="440"/>
      <c r="F3" s="440"/>
      <c r="G3" s="440"/>
      <c r="H3" s="440"/>
      <c r="I3" s="440"/>
      <c r="J3" s="440"/>
      <c r="K3" s="440"/>
      <c r="L3" s="440"/>
    </row>
    <row r="4" spans="1:12" ht="11.25" customHeight="1">
      <c r="A4" s="440" t="s">
        <v>49</v>
      </c>
      <c r="B4" s="440"/>
      <c r="C4" s="440"/>
      <c r="D4" s="440"/>
      <c r="E4" s="440"/>
      <c r="F4" s="440"/>
      <c r="G4" s="440"/>
      <c r="H4" s="440"/>
      <c r="I4" s="440"/>
      <c r="J4" s="440"/>
      <c r="K4" s="440"/>
      <c r="L4" s="440"/>
    </row>
    <row r="5" spans="1:12" ht="11.25" customHeight="1">
      <c r="A5" s="441"/>
      <c r="B5" s="441"/>
      <c r="C5" s="441"/>
      <c r="D5" s="441"/>
      <c r="E5" s="441"/>
      <c r="F5" s="441"/>
      <c r="G5" s="441"/>
      <c r="H5" s="441"/>
      <c r="I5" s="441"/>
      <c r="J5" s="441"/>
      <c r="K5" s="441"/>
      <c r="L5" s="441"/>
    </row>
    <row r="6" spans="1:12" ht="11.25" customHeight="1">
      <c r="A6" s="11"/>
      <c r="B6" s="11"/>
      <c r="C6" s="441" t="s">
        <v>76</v>
      </c>
      <c r="D6" s="441"/>
      <c r="E6" s="441"/>
      <c r="F6" s="441"/>
      <c r="G6" s="441"/>
      <c r="H6" s="110"/>
      <c r="I6" s="11"/>
      <c r="J6" s="11"/>
      <c r="K6" s="11"/>
      <c r="L6" s="427"/>
    </row>
    <row r="7" spans="1:12" ht="11.25" customHeight="1">
      <c r="A7" s="11"/>
      <c r="B7" s="11"/>
      <c r="C7" s="105" t="s">
        <v>77</v>
      </c>
      <c r="D7" s="105"/>
      <c r="E7" s="105"/>
      <c r="F7" s="105"/>
      <c r="G7" s="105"/>
      <c r="H7" s="105"/>
      <c r="I7" s="105"/>
      <c r="J7" s="105"/>
      <c r="K7" s="105" t="s">
        <v>78</v>
      </c>
      <c r="L7" s="425"/>
    </row>
    <row r="8" spans="1:12" ht="11.25" customHeight="1">
      <c r="A8" s="110" t="s">
        <v>52</v>
      </c>
      <c r="B8" s="37"/>
      <c r="C8" s="187" t="s">
        <v>229</v>
      </c>
      <c r="D8" s="108"/>
      <c r="E8" s="108" t="s">
        <v>16</v>
      </c>
      <c r="F8" s="108"/>
      <c r="G8" s="108" t="s">
        <v>78</v>
      </c>
      <c r="H8" s="108"/>
      <c r="I8" s="108" t="s">
        <v>79</v>
      </c>
      <c r="J8" s="108"/>
      <c r="K8" s="108" t="s">
        <v>80</v>
      </c>
      <c r="L8" s="426"/>
    </row>
    <row r="9" spans="1:12" ht="11.25" customHeight="1">
      <c r="A9" s="137" t="s">
        <v>219</v>
      </c>
      <c r="B9" s="21"/>
      <c r="C9" s="15"/>
      <c r="E9" s="2"/>
      <c r="G9" s="15"/>
      <c r="I9" s="2"/>
      <c r="K9" s="2"/>
      <c r="L9" s="418"/>
    </row>
    <row r="10" spans="1:12" ht="11.25" customHeight="1">
      <c r="A10" s="238" t="s">
        <v>283</v>
      </c>
      <c r="B10" s="21"/>
      <c r="C10" s="416">
        <v>225000</v>
      </c>
      <c r="D10" s="204"/>
      <c r="E10" s="416">
        <v>416000</v>
      </c>
      <c r="F10" s="50"/>
      <c r="G10" s="416">
        <v>641000</v>
      </c>
      <c r="H10" s="420"/>
      <c r="I10" s="416">
        <v>33400</v>
      </c>
      <c r="J10" s="204"/>
      <c r="K10" s="416">
        <v>674000</v>
      </c>
      <c r="L10" s="420"/>
    </row>
    <row r="11" spans="1:12" ht="11.25" customHeight="1">
      <c r="A11" s="35" t="s">
        <v>59</v>
      </c>
      <c r="B11" s="21"/>
      <c r="C11" s="25">
        <v>25000</v>
      </c>
      <c r="D11" s="315"/>
      <c r="E11" s="25">
        <v>45700</v>
      </c>
      <c r="F11" s="343"/>
      <c r="G11" s="25">
        <v>70700</v>
      </c>
      <c r="H11" s="327"/>
      <c r="I11" s="25">
        <v>3490</v>
      </c>
      <c r="J11" s="327"/>
      <c r="K11" s="25">
        <v>74200</v>
      </c>
      <c r="L11" s="327"/>
    </row>
    <row r="12" spans="1:12" ht="11.25" customHeight="1">
      <c r="A12" s="35" t="s">
        <v>60</v>
      </c>
      <c r="B12" s="21"/>
      <c r="C12" s="25">
        <v>30000</v>
      </c>
      <c r="D12" s="315"/>
      <c r="E12" s="114">
        <v>47600</v>
      </c>
      <c r="F12" s="344"/>
      <c r="G12" s="25">
        <v>77600</v>
      </c>
      <c r="H12" s="327"/>
      <c r="I12" s="25">
        <v>3220</v>
      </c>
      <c r="J12" s="327"/>
      <c r="K12" s="25">
        <v>80900</v>
      </c>
      <c r="L12" s="327"/>
    </row>
    <row r="13" spans="1:12" ht="11.25" customHeight="1">
      <c r="A13" s="35" t="s">
        <v>61</v>
      </c>
      <c r="B13" s="21"/>
      <c r="C13" s="123">
        <v>30000</v>
      </c>
      <c r="D13" s="333"/>
      <c r="E13" s="123">
        <v>47100</v>
      </c>
      <c r="F13" s="345"/>
      <c r="G13" s="123">
        <v>77100</v>
      </c>
      <c r="H13" s="315"/>
      <c r="I13" s="123">
        <v>3290</v>
      </c>
      <c r="J13" s="329"/>
      <c r="K13" s="123">
        <v>80400</v>
      </c>
      <c r="L13" s="315"/>
    </row>
    <row r="14" spans="1:12" ht="11.25" customHeight="1">
      <c r="A14" s="35" t="s">
        <v>62</v>
      </c>
      <c r="B14" s="21"/>
      <c r="C14" s="123">
        <v>30000</v>
      </c>
      <c r="D14" s="333"/>
      <c r="E14" s="123">
        <v>48400</v>
      </c>
      <c r="F14" s="345"/>
      <c r="G14" s="123">
        <v>78400</v>
      </c>
      <c r="H14" s="329"/>
      <c r="I14" s="25">
        <v>3300</v>
      </c>
      <c r="J14" s="329"/>
      <c r="K14" s="123">
        <v>81700</v>
      </c>
      <c r="L14" s="329"/>
    </row>
    <row r="15" spans="1:12" ht="11.25" customHeight="1">
      <c r="A15" s="242" t="s">
        <v>63</v>
      </c>
      <c r="B15" s="24"/>
      <c r="C15" s="51">
        <v>315000</v>
      </c>
      <c r="D15" s="337"/>
      <c r="E15" s="51">
        <v>559000</v>
      </c>
      <c r="F15" s="328"/>
      <c r="G15" s="51">
        <v>874000</v>
      </c>
      <c r="H15" s="328"/>
      <c r="I15" s="51">
        <v>43200</v>
      </c>
      <c r="J15" s="328"/>
      <c r="K15" s="51">
        <v>918000</v>
      </c>
      <c r="L15" s="328"/>
    </row>
    <row r="16" spans="1:12" ht="11.25" customHeight="1">
      <c r="A16" s="138" t="s">
        <v>256</v>
      </c>
      <c r="B16" s="244"/>
      <c r="C16" s="245"/>
      <c r="D16" s="338"/>
      <c r="E16" s="245"/>
      <c r="F16" s="346"/>
      <c r="G16" s="245"/>
      <c r="H16" s="245"/>
      <c r="I16" s="245"/>
      <c r="J16" s="245"/>
      <c r="K16" s="245"/>
      <c r="L16" s="245"/>
    </row>
    <row r="17" spans="1:13" ht="11.25" customHeight="1">
      <c r="A17" s="240" t="s">
        <v>65</v>
      </c>
      <c r="B17" s="244"/>
      <c r="C17" s="25">
        <v>35000</v>
      </c>
      <c r="D17" s="315"/>
      <c r="E17" s="416">
        <v>47100</v>
      </c>
      <c r="F17" s="420"/>
      <c r="G17" s="25">
        <v>82100</v>
      </c>
      <c r="H17" s="25"/>
      <c r="I17" s="25">
        <v>3350</v>
      </c>
      <c r="J17" s="25"/>
      <c r="K17" s="25">
        <v>85400</v>
      </c>
      <c r="L17" s="25"/>
    </row>
    <row r="18" spans="1:13" ht="11.25" customHeight="1">
      <c r="A18" s="240" t="s">
        <v>66</v>
      </c>
      <c r="B18" s="244"/>
      <c r="C18" s="25">
        <v>35000</v>
      </c>
      <c r="D18" s="315"/>
      <c r="E18" s="416">
        <v>43900</v>
      </c>
      <c r="F18" s="204"/>
      <c r="G18" s="25">
        <v>78900</v>
      </c>
      <c r="H18" s="315"/>
      <c r="I18" s="25">
        <v>4060</v>
      </c>
      <c r="J18" s="25"/>
      <c r="K18" s="25">
        <v>82900</v>
      </c>
      <c r="L18" s="315"/>
      <c r="M18" s="25"/>
    </row>
    <row r="19" spans="1:13" ht="11.25" customHeight="1">
      <c r="A19" s="240" t="s">
        <v>67</v>
      </c>
      <c r="B19" s="244"/>
      <c r="C19" s="25">
        <v>35000</v>
      </c>
      <c r="D19" s="315"/>
      <c r="E19" s="416">
        <v>46500</v>
      </c>
      <c r="F19" s="424"/>
      <c r="G19" s="25">
        <v>81500</v>
      </c>
      <c r="H19" s="25"/>
      <c r="I19" s="25">
        <v>3460</v>
      </c>
      <c r="J19" s="25"/>
      <c r="K19" s="25">
        <v>85000</v>
      </c>
      <c r="L19" s="25"/>
    </row>
    <row r="20" spans="1:13" ht="11.25" customHeight="1">
      <c r="A20" s="240" t="s">
        <v>7</v>
      </c>
      <c r="B20" s="244"/>
      <c r="C20" s="25">
        <v>30000</v>
      </c>
      <c r="D20" s="315"/>
      <c r="E20" s="416">
        <v>44000</v>
      </c>
      <c r="F20" s="424" t="s">
        <v>285</v>
      </c>
      <c r="G20" s="25">
        <v>74000</v>
      </c>
      <c r="H20" s="424" t="s">
        <v>285</v>
      </c>
      <c r="I20" s="25">
        <v>5190</v>
      </c>
      <c r="J20" s="25"/>
      <c r="K20" s="25">
        <v>79200</v>
      </c>
      <c r="L20" s="424" t="s">
        <v>285</v>
      </c>
    </row>
    <row r="21" spans="1:13" ht="11.25" customHeight="1">
      <c r="A21" s="240" t="s">
        <v>8</v>
      </c>
      <c r="B21" s="244"/>
      <c r="C21" s="25">
        <v>30000</v>
      </c>
      <c r="D21" s="315"/>
      <c r="E21" s="416">
        <v>44400</v>
      </c>
      <c r="F21" s="424" t="s">
        <v>285</v>
      </c>
      <c r="G21" s="25">
        <v>74400</v>
      </c>
      <c r="H21" s="424" t="s">
        <v>285</v>
      </c>
      <c r="I21" s="25">
        <v>4560</v>
      </c>
      <c r="J21" s="25"/>
      <c r="K21" s="25">
        <v>79000</v>
      </c>
      <c r="L21" s="424" t="s">
        <v>285</v>
      </c>
      <c r="M21" s="25"/>
    </row>
    <row r="22" spans="1:13" ht="11.25" customHeight="1">
      <c r="A22" s="240" t="s">
        <v>56</v>
      </c>
      <c r="B22" s="244"/>
      <c r="C22" s="25">
        <v>30000</v>
      </c>
      <c r="D22" s="315"/>
      <c r="E22" s="416">
        <v>46600</v>
      </c>
      <c r="F22" s="424" t="s">
        <v>285</v>
      </c>
      <c r="G22" s="25">
        <v>76600</v>
      </c>
      <c r="H22" s="424" t="s">
        <v>285</v>
      </c>
      <c r="I22" s="25">
        <v>5060</v>
      </c>
      <c r="J22" s="25"/>
      <c r="K22" s="25">
        <v>81700</v>
      </c>
      <c r="L22" s="424" t="s">
        <v>285</v>
      </c>
      <c r="M22" s="25"/>
    </row>
    <row r="23" spans="1:13" ht="11.25" customHeight="1">
      <c r="A23" s="240" t="s">
        <v>57</v>
      </c>
      <c r="B23" s="244"/>
      <c r="C23" s="25">
        <v>35000</v>
      </c>
      <c r="D23" s="315"/>
      <c r="E23" s="25">
        <v>47200</v>
      </c>
      <c r="F23" s="424"/>
      <c r="G23" s="25">
        <v>82200</v>
      </c>
      <c r="H23" s="424"/>
      <c r="I23" s="25">
        <v>3340</v>
      </c>
      <c r="J23" s="25"/>
      <c r="K23" s="25">
        <v>85500</v>
      </c>
      <c r="L23" s="424" t="s">
        <v>285</v>
      </c>
      <c r="M23" s="25"/>
    </row>
    <row r="24" spans="1:13" ht="11.25" customHeight="1">
      <c r="A24" s="240" t="s">
        <v>58</v>
      </c>
      <c r="B24" s="244"/>
      <c r="C24" s="25">
        <v>35000</v>
      </c>
      <c r="D24" s="315"/>
      <c r="E24" s="25">
        <v>51300</v>
      </c>
      <c r="F24" s="424"/>
      <c r="G24" s="25">
        <v>86300</v>
      </c>
      <c r="H24" s="424"/>
      <c r="I24" s="25">
        <v>3750</v>
      </c>
      <c r="J24" s="25"/>
      <c r="K24" s="25">
        <v>90000</v>
      </c>
      <c r="L24" s="424"/>
      <c r="M24" s="25"/>
    </row>
    <row r="25" spans="1:13" ht="11.25" customHeight="1">
      <c r="A25" s="240" t="s">
        <v>59</v>
      </c>
      <c r="B25" s="244"/>
      <c r="C25" s="28">
        <v>35000</v>
      </c>
      <c r="D25" s="341"/>
      <c r="E25" s="28">
        <v>48900</v>
      </c>
      <c r="F25" s="48"/>
      <c r="G25" s="28">
        <v>83900</v>
      </c>
      <c r="H25" s="28"/>
      <c r="I25" s="28">
        <v>4590</v>
      </c>
      <c r="J25" s="28"/>
      <c r="K25" s="28">
        <v>88500</v>
      </c>
      <c r="L25" s="28"/>
      <c r="M25" s="25"/>
    </row>
    <row r="26" spans="1:13" ht="11.25" customHeight="1">
      <c r="A26" s="246" t="s">
        <v>283</v>
      </c>
      <c r="B26" s="142"/>
      <c r="C26" s="115">
        <v>300000</v>
      </c>
      <c r="D26" s="341"/>
      <c r="E26" s="115">
        <v>420000</v>
      </c>
      <c r="F26" s="237"/>
      <c r="G26" s="115">
        <v>720000</v>
      </c>
      <c r="H26" s="115"/>
      <c r="I26" s="115">
        <v>37400</v>
      </c>
      <c r="J26" s="115"/>
      <c r="K26" s="115">
        <v>757000</v>
      </c>
      <c r="L26" s="115"/>
    </row>
    <row r="27" spans="1:13" ht="11.25" customHeight="1">
      <c r="A27" s="444" t="s">
        <v>287</v>
      </c>
      <c r="B27" s="444"/>
      <c r="C27" s="444"/>
      <c r="D27" s="444"/>
      <c r="E27" s="444"/>
      <c r="F27" s="444"/>
      <c r="G27" s="444"/>
      <c r="H27" s="444"/>
      <c r="I27" s="444"/>
      <c r="J27" s="444"/>
      <c r="K27" s="444"/>
      <c r="L27" s="444"/>
    </row>
    <row r="28" spans="1:13" ht="11.25" customHeight="1">
      <c r="A28" s="439" t="s">
        <v>68</v>
      </c>
      <c r="B28" s="439"/>
      <c r="C28" s="439"/>
      <c r="D28" s="439"/>
      <c r="E28" s="439"/>
      <c r="F28" s="439"/>
      <c r="G28" s="439"/>
      <c r="H28" s="439"/>
      <c r="I28" s="439"/>
      <c r="J28" s="439"/>
      <c r="K28" s="439"/>
      <c r="L28" s="439"/>
    </row>
    <row r="29" spans="1:13" ht="11.25" customHeight="1">
      <c r="A29" s="439" t="s">
        <v>81</v>
      </c>
      <c r="B29" s="439"/>
      <c r="C29" s="439"/>
      <c r="D29" s="439"/>
      <c r="E29" s="439"/>
      <c r="F29" s="439"/>
      <c r="G29" s="439"/>
      <c r="H29" s="439"/>
      <c r="I29" s="439"/>
      <c r="J29" s="439"/>
      <c r="K29" s="439"/>
      <c r="L29" s="439"/>
    </row>
    <row r="30" spans="1:13" ht="33.75" customHeight="1">
      <c r="A30" s="451" t="s">
        <v>232</v>
      </c>
      <c r="B30" s="451"/>
      <c r="C30" s="451"/>
      <c r="D30" s="451"/>
      <c r="E30" s="451"/>
      <c r="F30" s="451"/>
      <c r="G30" s="451"/>
      <c r="H30" s="451"/>
      <c r="I30" s="451"/>
      <c r="J30" s="451"/>
      <c r="K30" s="451"/>
      <c r="L30" s="451"/>
    </row>
    <row r="31" spans="1:13" ht="11.25" customHeight="1">
      <c r="E31" s="21"/>
      <c r="F31" s="21"/>
      <c r="G31" s="21"/>
    </row>
    <row r="32" spans="1:13" ht="11.25" customHeight="1">
      <c r="E32" s="21"/>
      <c r="F32" s="21"/>
      <c r="G32" s="21"/>
    </row>
    <row r="33" spans="5:7" ht="11.25" customHeight="1">
      <c r="E33" s="21"/>
      <c r="F33" s="21"/>
      <c r="G33" s="21"/>
    </row>
    <row r="34" spans="5:7" ht="11.25" customHeight="1">
      <c r="E34" s="21"/>
      <c r="F34" s="21"/>
      <c r="G34" s="21"/>
    </row>
  </sheetData>
  <mergeCells count="10">
    <mergeCell ref="A28:L28"/>
    <mergeCell ref="A29:L29"/>
    <mergeCell ref="A30:L30"/>
    <mergeCell ref="C6:G6"/>
    <mergeCell ref="A1:L1"/>
    <mergeCell ref="A2:L2"/>
    <mergeCell ref="A3:L3"/>
    <mergeCell ref="A4:L4"/>
    <mergeCell ref="A5:L5"/>
    <mergeCell ref="A27:L27"/>
  </mergeCells>
  <printOptions horizontalCentered="1"/>
  <pageMargins left="0.5" right="0.5" top="0.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T46"/>
  <sheetViews>
    <sheetView showWhiteSpace="0" zoomScaleNormal="100" workbookViewId="0">
      <selection sqref="A1:S1"/>
    </sheetView>
  </sheetViews>
  <sheetFormatPr defaultColWidth="9.33203125" defaultRowHeight="11.25" customHeight="1"/>
  <cols>
    <col min="1" max="1" width="21.6640625" style="8" bestFit="1" customWidth="1"/>
    <col min="2" max="2" width="1.83203125" style="8" customWidth="1"/>
    <col min="3" max="3" width="11.1640625" style="8" bestFit="1" customWidth="1"/>
    <col min="4" max="4" width="1.83203125" style="8" customWidth="1"/>
    <col min="5" max="5" width="9.6640625" style="8" bestFit="1" customWidth="1"/>
    <col min="6" max="6" width="1.83203125" style="8" customWidth="1"/>
    <col min="7" max="7" width="10.5" style="8" bestFit="1" customWidth="1"/>
    <col min="8" max="8" width="1.83203125" style="8" customWidth="1"/>
    <col min="9" max="9" width="9.6640625" style="8" bestFit="1" customWidth="1"/>
    <col min="10" max="10" width="1.83203125" style="8" customWidth="1"/>
    <col min="11" max="11" width="10.5" style="8" bestFit="1" customWidth="1"/>
    <col min="12" max="12" width="1.83203125" style="6" customWidth="1"/>
    <col min="13" max="13" width="9.6640625" style="8" bestFit="1" customWidth="1"/>
    <col min="14" max="14" width="1.83203125" style="8" customWidth="1"/>
    <col min="15" max="15" width="10.5" style="8" bestFit="1" customWidth="1"/>
    <col min="16" max="16" width="1.83203125" style="8" customWidth="1"/>
    <col min="17" max="17" width="9.6640625" style="8" bestFit="1" customWidth="1"/>
    <col min="18" max="18" width="1.83203125" style="8" customWidth="1"/>
    <col min="19" max="19" width="8.6640625" style="8" bestFit="1" customWidth="1"/>
    <col min="20" max="16384" width="9.33203125" style="21"/>
  </cols>
  <sheetData>
    <row r="1" spans="1:19" ht="11.25" customHeight="1">
      <c r="A1" s="440" t="s">
        <v>82</v>
      </c>
      <c r="B1" s="440"/>
      <c r="C1" s="440"/>
      <c r="D1" s="440"/>
      <c r="E1" s="440"/>
      <c r="F1" s="440"/>
      <c r="G1" s="440"/>
      <c r="H1" s="440"/>
      <c r="I1" s="440"/>
      <c r="J1" s="440"/>
      <c r="K1" s="440"/>
      <c r="L1" s="440"/>
      <c r="M1" s="440"/>
      <c r="N1" s="440"/>
      <c r="O1" s="440"/>
      <c r="P1" s="440"/>
      <c r="Q1" s="440"/>
      <c r="R1" s="440"/>
      <c r="S1" s="440"/>
    </row>
    <row r="2" spans="1:19" ht="11.25" customHeight="1">
      <c r="A2" s="440" t="s">
        <v>207</v>
      </c>
      <c r="B2" s="440"/>
      <c r="C2" s="440"/>
      <c r="D2" s="440"/>
      <c r="E2" s="440"/>
      <c r="F2" s="440"/>
      <c r="G2" s="440"/>
      <c r="H2" s="440"/>
      <c r="I2" s="440"/>
      <c r="J2" s="440"/>
      <c r="K2" s="440"/>
      <c r="L2" s="440"/>
      <c r="M2" s="440"/>
      <c r="N2" s="440"/>
      <c r="O2" s="440"/>
      <c r="P2" s="440"/>
      <c r="Q2" s="440"/>
      <c r="R2" s="440"/>
      <c r="S2" s="440"/>
    </row>
    <row r="3" spans="1:19" ht="11.25" customHeight="1">
      <c r="A3" s="440" t="s">
        <v>208</v>
      </c>
      <c r="B3" s="440"/>
      <c r="C3" s="440"/>
      <c r="D3" s="440"/>
      <c r="E3" s="440"/>
      <c r="F3" s="440"/>
      <c r="G3" s="440"/>
      <c r="H3" s="440"/>
      <c r="I3" s="440"/>
      <c r="J3" s="440"/>
      <c r="K3" s="440"/>
      <c r="L3" s="440"/>
      <c r="M3" s="440"/>
      <c r="N3" s="440"/>
      <c r="O3" s="440"/>
      <c r="P3" s="440"/>
      <c r="Q3" s="440"/>
      <c r="R3" s="440"/>
      <c r="S3" s="440"/>
    </row>
    <row r="4" spans="1:19" ht="11.25" customHeight="1">
      <c r="A4" s="440"/>
      <c r="B4" s="440"/>
      <c r="C4" s="440"/>
      <c r="D4" s="440"/>
      <c r="E4" s="440"/>
      <c r="F4" s="440"/>
      <c r="G4" s="440"/>
      <c r="H4" s="440"/>
      <c r="I4" s="440"/>
      <c r="J4" s="440"/>
      <c r="K4" s="440"/>
      <c r="L4" s="440"/>
      <c r="M4" s="440"/>
      <c r="N4" s="440"/>
      <c r="O4" s="440"/>
      <c r="P4" s="440"/>
      <c r="Q4" s="440"/>
      <c r="R4" s="440"/>
      <c r="S4" s="440"/>
    </row>
    <row r="5" spans="1:19" ht="11.25" customHeight="1">
      <c r="A5" s="440" t="s">
        <v>73</v>
      </c>
      <c r="B5" s="440"/>
      <c r="C5" s="440"/>
      <c r="D5" s="440"/>
      <c r="E5" s="440"/>
      <c r="F5" s="440"/>
      <c r="G5" s="440"/>
      <c r="H5" s="440"/>
      <c r="I5" s="440"/>
      <c r="J5" s="440"/>
      <c r="K5" s="440"/>
      <c r="L5" s="440"/>
      <c r="M5" s="440"/>
      <c r="N5" s="440"/>
      <c r="O5" s="440"/>
      <c r="P5" s="440"/>
      <c r="Q5" s="440"/>
      <c r="R5" s="440"/>
      <c r="S5" s="440"/>
    </row>
    <row r="6" spans="1:19" ht="11.25" customHeight="1">
      <c r="A6" s="441"/>
      <c r="B6" s="441"/>
      <c r="C6" s="441"/>
      <c r="D6" s="441"/>
      <c r="E6" s="441"/>
      <c r="F6" s="441"/>
      <c r="G6" s="441"/>
      <c r="H6" s="441"/>
      <c r="I6" s="441"/>
      <c r="J6" s="441"/>
      <c r="K6" s="441"/>
      <c r="L6" s="441"/>
      <c r="M6" s="441"/>
      <c r="N6" s="441"/>
      <c r="O6" s="441"/>
      <c r="P6" s="441"/>
      <c r="Q6" s="441"/>
      <c r="R6" s="441"/>
      <c r="S6" s="441"/>
    </row>
    <row r="7" spans="1:19" ht="11.25" customHeight="1">
      <c r="A7" s="36"/>
      <c r="B7" s="36"/>
      <c r="C7" s="452" t="s">
        <v>83</v>
      </c>
      <c r="D7" s="452"/>
      <c r="E7" s="452"/>
      <c r="F7" s="111"/>
      <c r="G7" s="452" t="s">
        <v>84</v>
      </c>
      <c r="H7" s="452"/>
      <c r="I7" s="452"/>
      <c r="J7" s="111"/>
      <c r="K7" s="452" t="s">
        <v>22</v>
      </c>
      <c r="L7" s="452"/>
      <c r="M7" s="452"/>
      <c r="N7" s="111"/>
      <c r="O7" s="452" t="s">
        <v>85</v>
      </c>
      <c r="P7" s="452"/>
      <c r="Q7" s="452"/>
      <c r="R7" s="111"/>
      <c r="S7" s="111"/>
    </row>
    <row r="8" spans="1:19" ht="11.25" customHeight="1">
      <c r="A8" s="108" t="s">
        <v>52</v>
      </c>
      <c r="B8" s="37"/>
      <c r="C8" s="108" t="s">
        <v>86</v>
      </c>
      <c r="D8" s="38"/>
      <c r="E8" s="108" t="s">
        <v>87</v>
      </c>
      <c r="F8" s="108"/>
      <c r="G8" s="108" t="s">
        <v>88</v>
      </c>
      <c r="H8" s="38"/>
      <c r="I8" s="108" t="s">
        <v>87</v>
      </c>
      <c r="J8" s="38"/>
      <c r="K8" s="108" t="s">
        <v>88</v>
      </c>
      <c r="L8" s="108"/>
      <c r="M8" s="108" t="s">
        <v>87</v>
      </c>
      <c r="N8" s="108"/>
      <c r="O8" s="108" t="s">
        <v>88</v>
      </c>
      <c r="P8" s="38"/>
      <c r="Q8" s="108" t="s">
        <v>87</v>
      </c>
      <c r="R8" s="38"/>
      <c r="S8" s="108" t="s">
        <v>89</v>
      </c>
    </row>
    <row r="9" spans="1:19" ht="11.25" customHeight="1">
      <c r="A9" s="137" t="s">
        <v>219</v>
      </c>
      <c r="B9" s="21"/>
      <c r="E9" s="4"/>
      <c r="F9" s="25"/>
      <c r="G9" s="4"/>
      <c r="R9" s="106"/>
      <c r="S9" s="2"/>
    </row>
    <row r="10" spans="1:19" ht="11.25" customHeight="1">
      <c r="A10" s="238" t="s">
        <v>283</v>
      </c>
      <c r="B10" s="21"/>
      <c r="C10" s="58">
        <v>15100</v>
      </c>
      <c r="D10" s="416"/>
      <c r="E10" s="4">
        <v>18300</v>
      </c>
      <c r="F10" s="25"/>
      <c r="G10" s="4">
        <v>6910</v>
      </c>
      <c r="H10" s="50"/>
      <c r="I10" s="10">
        <v>36500</v>
      </c>
      <c r="J10" s="204"/>
      <c r="K10" s="10">
        <v>469000</v>
      </c>
      <c r="L10" s="204"/>
      <c r="M10" s="10">
        <v>29000</v>
      </c>
      <c r="N10" s="204"/>
      <c r="O10" s="10">
        <v>19300</v>
      </c>
      <c r="P10" s="50"/>
      <c r="Q10" s="10">
        <v>8220</v>
      </c>
      <c r="R10" s="204"/>
      <c r="S10" s="416">
        <v>602000</v>
      </c>
    </row>
    <row r="11" spans="1:19" ht="11.25" customHeight="1">
      <c r="A11" s="35" t="s">
        <v>59</v>
      </c>
      <c r="B11" s="21"/>
      <c r="C11" s="57">
        <v>1680</v>
      </c>
      <c r="D11" s="25"/>
      <c r="E11" s="4">
        <v>1810</v>
      </c>
      <c r="F11" s="25"/>
      <c r="G11" s="4">
        <v>768</v>
      </c>
      <c r="H11" s="315"/>
      <c r="I11" s="4">
        <v>4060</v>
      </c>
      <c r="J11" s="315"/>
      <c r="K11" s="4">
        <v>50700</v>
      </c>
      <c r="L11" s="13"/>
      <c r="M11" s="4">
        <v>3300</v>
      </c>
      <c r="N11" s="25"/>
      <c r="O11" s="4">
        <v>2150</v>
      </c>
      <c r="P11" s="315"/>
      <c r="Q11" s="4">
        <v>913</v>
      </c>
      <c r="R11" s="315"/>
      <c r="S11" s="25">
        <v>65400</v>
      </c>
    </row>
    <row r="12" spans="1:19" ht="11.25" customHeight="1">
      <c r="A12" s="35" t="s">
        <v>60</v>
      </c>
      <c r="B12" s="21"/>
      <c r="C12" s="57">
        <v>1680</v>
      </c>
      <c r="D12" s="25"/>
      <c r="E12" s="4">
        <v>1540</v>
      </c>
      <c r="F12" s="25"/>
      <c r="G12" s="4">
        <v>768</v>
      </c>
      <c r="H12" s="315"/>
      <c r="I12" s="4">
        <v>4060</v>
      </c>
      <c r="J12" s="315"/>
      <c r="K12" s="4">
        <v>53600</v>
      </c>
      <c r="L12" s="13"/>
      <c r="M12" s="4">
        <v>3540</v>
      </c>
      <c r="N12" s="25"/>
      <c r="O12" s="4">
        <v>2150</v>
      </c>
      <c r="P12" s="315"/>
      <c r="Q12" s="4">
        <v>913</v>
      </c>
      <c r="R12" s="315"/>
      <c r="S12" s="25">
        <v>68300</v>
      </c>
    </row>
    <row r="13" spans="1:19" ht="11.25" customHeight="1">
      <c r="A13" s="35" t="s">
        <v>61</v>
      </c>
      <c r="B13" s="21"/>
      <c r="C13" s="125">
        <v>1680</v>
      </c>
      <c r="D13" s="123"/>
      <c r="E13" s="126">
        <v>1620</v>
      </c>
      <c r="F13" s="123"/>
      <c r="G13" s="126">
        <v>768</v>
      </c>
      <c r="H13" s="333"/>
      <c r="I13" s="126">
        <v>4060</v>
      </c>
      <c r="J13" s="333"/>
      <c r="K13" s="126">
        <v>52900</v>
      </c>
      <c r="L13" s="124"/>
      <c r="M13" s="126">
        <v>3000</v>
      </c>
      <c r="N13" s="123"/>
      <c r="O13" s="126">
        <v>2150</v>
      </c>
      <c r="P13" s="333"/>
      <c r="Q13" s="126">
        <v>913</v>
      </c>
      <c r="R13" s="333"/>
      <c r="S13" s="123">
        <v>67100</v>
      </c>
    </row>
    <row r="14" spans="1:19" ht="11.25" customHeight="1">
      <c r="A14" s="35" t="s">
        <v>62</v>
      </c>
      <c r="B14" s="21"/>
      <c r="C14" s="125">
        <v>1680</v>
      </c>
      <c r="D14" s="123"/>
      <c r="E14" s="126">
        <v>1620</v>
      </c>
      <c r="F14" s="123"/>
      <c r="G14" s="126">
        <v>768</v>
      </c>
      <c r="H14" s="333"/>
      <c r="I14" s="126">
        <v>4060</v>
      </c>
      <c r="J14" s="333"/>
      <c r="K14" s="126">
        <v>55800</v>
      </c>
      <c r="L14" s="124"/>
      <c r="M14" s="126">
        <v>2590</v>
      </c>
      <c r="N14" s="123"/>
      <c r="O14" s="126">
        <v>2150</v>
      </c>
      <c r="P14" s="333"/>
      <c r="Q14" s="126">
        <v>913</v>
      </c>
      <c r="R14" s="333"/>
      <c r="S14" s="123">
        <v>69600</v>
      </c>
    </row>
    <row r="15" spans="1:19" ht="11.25" customHeight="1">
      <c r="A15" s="243" t="s">
        <v>63</v>
      </c>
      <c r="B15" s="21"/>
      <c r="C15" s="248">
        <v>20100</v>
      </c>
      <c r="D15" s="51"/>
      <c r="E15" s="249">
        <v>23100</v>
      </c>
      <c r="F15" s="51"/>
      <c r="G15" s="249">
        <v>9220</v>
      </c>
      <c r="H15" s="337"/>
      <c r="I15" s="249">
        <v>48700</v>
      </c>
      <c r="J15" s="337"/>
      <c r="K15" s="249">
        <v>631000</v>
      </c>
      <c r="L15" s="258"/>
      <c r="M15" s="249">
        <v>38100</v>
      </c>
      <c r="N15" s="51"/>
      <c r="O15" s="249">
        <v>25800</v>
      </c>
      <c r="P15" s="337"/>
      <c r="Q15" s="249">
        <v>11000</v>
      </c>
      <c r="R15" s="337"/>
      <c r="S15" s="51">
        <v>807000</v>
      </c>
    </row>
    <row r="16" spans="1:19" ht="11.25" customHeight="1">
      <c r="A16" s="173" t="s">
        <v>256</v>
      </c>
      <c r="B16" s="21"/>
      <c r="C16" s="57"/>
      <c r="D16" s="25"/>
      <c r="E16" s="4"/>
      <c r="F16" s="25"/>
      <c r="G16" s="4"/>
      <c r="H16" s="315"/>
      <c r="I16" s="4"/>
      <c r="J16" s="315"/>
      <c r="K16" s="4"/>
      <c r="L16" s="13"/>
      <c r="M16" s="4"/>
      <c r="N16" s="25"/>
      <c r="O16" s="4"/>
      <c r="P16" s="315"/>
      <c r="Q16" s="4"/>
      <c r="R16" s="315"/>
      <c r="S16" s="25"/>
    </row>
    <row r="17" spans="1:20" ht="11.25" customHeight="1">
      <c r="A17" s="240" t="s">
        <v>65</v>
      </c>
      <c r="B17" s="21"/>
      <c r="C17" s="288">
        <v>1680</v>
      </c>
      <c r="D17" s="114"/>
      <c r="E17" s="310">
        <v>1670</v>
      </c>
      <c r="F17" s="114"/>
      <c r="G17" s="310">
        <v>768</v>
      </c>
      <c r="H17" s="322"/>
      <c r="I17" s="310">
        <v>4060</v>
      </c>
      <c r="J17" s="322"/>
      <c r="K17" s="310">
        <v>53700</v>
      </c>
      <c r="L17" s="118"/>
      <c r="M17" s="310">
        <v>4110</v>
      </c>
      <c r="N17" s="114"/>
      <c r="O17" s="310">
        <v>2150</v>
      </c>
      <c r="P17" s="322"/>
      <c r="Q17" s="310">
        <v>913</v>
      </c>
      <c r="R17" s="322"/>
      <c r="S17" s="114">
        <v>69000</v>
      </c>
    </row>
    <row r="18" spans="1:20" ht="11.25" customHeight="1">
      <c r="A18" s="240" t="s">
        <v>66</v>
      </c>
      <c r="B18" s="21"/>
      <c r="C18" s="288">
        <v>1680</v>
      </c>
      <c r="D18" s="114"/>
      <c r="E18" s="310">
        <v>2380</v>
      </c>
      <c r="F18" s="114"/>
      <c r="G18" s="310">
        <v>768</v>
      </c>
      <c r="H18" s="322"/>
      <c r="I18" s="310">
        <v>4060</v>
      </c>
      <c r="J18" s="322"/>
      <c r="K18" s="310">
        <v>51700</v>
      </c>
      <c r="L18" s="118"/>
      <c r="M18" s="310">
        <v>3500</v>
      </c>
      <c r="N18" s="114"/>
      <c r="O18" s="310">
        <v>2150</v>
      </c>
      <c r="P18" s="322"/>
      <c r="Q18" s="310">
        <v>913</v>
      </c>
      <c r="R18" s="322"/>
      <c r="S18" s="114">
        <v>67100</v>
      </c>
    </row>
    <row r="19" spans="1:20" ht="11.25" customHeight="1">
      <c r="A19" s="240" t="s">
        <v>67</v>
      </c>
      <c r="B19" s="21"/>
      <c r="C19" s="288">
        <v>1680</v>
      </c>
      <c r="D19" s="114"/>
      <c r="E19" s="310">
        <v>1780</v>
      </c>
      <c r="F19" s="114"/>
      <c r="G19" s="310">
        <v>768</v>
      </c>
      <c r="H19" s="322"/>
      <c r="I19" s="310">
        <v>4060</v>
      </c>
      <c r="J19" s="322"/>
      <c r="K19" s="310">
        <v>53100</v>
      </c>
      <c r="L19" s="118"/>
      <c r="M19" s="310">
        <v>3870</v>
      </c>
      <c r="N19" s="114"/>
      <c r="O19" s="310">
        <v>2150</v>
      </c>
      <c r="P19" s="322"/>
      <c r="Q19" s="310">
        <v>913</v>
      </c>
      <c r="R19" s="322"/>
      <c r="S19" s="114">
        <v>68300</v>
      </c>
    </row>
    <row r="20" spans="1:20" ht="11.25" customHeight="1">
      <c r="A20" s="240" t="s">
        <v>7</v>
      </c>
      <c r="B20" s="21"/>
      <c r="C20" s="288">
        <v>1680</v>
      </c>
      <c r="D20" s="114"/>
      <c r="E20" s="310">
        <v>3510</v>
      </c>
      <c r="F20" s="114"/>
      <c r="G20" s="310">
        <v>768</v>
      </c>
      <c r="H20" s="322"/>
      <c r="I20" s="310">
        <v>4060</v>
      </c>
      <c r="J20" s="322"/>
      <c r="K20" s="310">
        <v>51900</v>
      </c>
      <c r="L20" s="118"/>
      <c r="M20" s="310">
        <v>3870</v>
      </c>
      <c r="N20" s="114"/>
      <c r="O20" s="310">
        <v>2150</v>
      </c>
      <c r="P20" s="322"/>
      <c r="Q20" s="310">
        <v>913</v>
      </c>
      <c r="R20" s="322"/>
      <c r="S20" s="114">
        <v>68900</v>
      </c>
    </row>
    <row r="21" spans="1:20" ht="11.25" customHeight="1">
      <c r="A21" s="240" t="s">
        <v>8</v>
      </c>
      <c r="B21" s="21"/>
      <c r="C21" s="59">
        <v>1680</v>
      </c>
      <c r="D21" s="25"/>
      <c r="E21" s="4">
        <v>2890</v>
      </c>
      <c r="F21" s="388"/>
      <c r="G21" s="4">
        <v>768</v>
      </c>
      <c r="H21" s="315"/>
      <c r="I21" s="4">
        <v>4060</v>
      </c>
      <c r="J21" s="315"/>
      <c r="K21" s="4">
        <v>50800</v>
      </c>
      <c r="L21" s="13"/>
      <c r="M21" s="4">
        <v>3710</v>
      </c>
      <c r="N21" s="25"/>
      <c r="O21" s="4">
        <v>2150</v>
      </c>
      <c r="P21" s="315"/>
      <c r="Q21" s="4">
        <v>913</v>
      </c>
      <c r="R21" s="315"/>
      <c r="S21" s="25">
        <v>66900</v>
      </c>
    </row>
    <row r="22" spans="1:20" ht="11.25" customHeight="1">
      <c r="A22" s="240" t="s">
        <v>56</v>
      </c>
      <c r="B22" s="21"/>
      <c r="C22" s="59">
        <v>1680</v>
      </c>
      <c r="D22" s="25"/>
      <c r="E22" s="4">
        <v>3390</v>
      </c>
      <c r="F22" s="388"/>
      <c r="G22" s="4">
        <v>768</v>
      </c>
      <c r="H22" s="315"/>
      <c r="I22" s="4">
        <v>4060</v>
      </c>
      <c r="J22" s="315"/>
      <c r="K22" s="4">
        <v>50200</v>
      </c>
      <c r="L22" s="13"/>
      <c r="M22" s="4">
        <v>3560</v>
      </c>
      <c r="N22" s="25"/>
      <c r="O22" s="4">
        <v>2150</v>
      </c>
      <c r="P22" s="315"/>
      <c r="Q22" s="4">
        <v>913</v>
      </c>
      <c r="R22" s="315"/>
      <c r="S22" s="25">
        <v>66700</v>
      </c>
    </row>
    <row r="23" spans="1:20" ht="11.25" customHeight="1">
      <c r="A23" s="240" t="s">
        <v>57</v>
      </c>
      <c r="B23" s="21"/>
      <c r="C23" s="57">
        <v>1680</v>
      </c>
      <c r="D23" s="25"/>
      <c r="E23" s="4">
        <v>1660</v>
      </c>
      <c r="F23" s="407"/>
      <c r="G23" s="4">
        <v>768</v>
      </c>
      <c r="H23" s="315"/>
      <c r="I23" s="4">
        <v>4060</v>
      </c>
      <c r="J23" s="315"/>
      <c r="K23" s="4">
        <v>50500</v>
      </c>
      <c r="L23" s="13"/>
      <c r="M23" s="4">
        <v>3420</v>
      </c>
      <c r="N23" s="25"/>
      <c r="O23" s="4">
        <v>2150</v>
      </c>
      <c r="P23" s="315"/>
      <c r="Q23" s="4">
        <v>913</v>
      </c>
      <c r="R23" s="315"/>
      <c r="S23" s="25">
        <v>65100</v>
      </c>
    </row>
    <row r="24" spans="1:20" ht="11.25" customHeight="1">
      <c r="A24" s="240" t="s">
        <v>58</v>
      </c>
      <c r="B24" s="21"/>
      <c r="C24" s="57">
        <v>1680</v>
      </c>
      <c r="D24" s="25"/>
      <c r="E24" s="4">
        <v>2080</v>
      </c>
      <c r="F24" s="422"/>
      <c r="G24" s="4">
        <v>768</v>
      </c>
      <c r="H24" s="315"/>
      <c r="I24" s="4">
        <v>4060</v>
      </c>
      <c r="J24" s="315"/>
      <c r="K24" s="4">
        <v>50700</v>
      </c>
      <c r="L24" s="13"/>
      <c r="M24" s="4">
        <v>3640</v>
      </c>
      <c r="N24" s="25"/>
      <c r="O24" s="4">
        <v>2150</v>
      </c>
      <c r="P24" s="315"/>
      <c r="Q24" s="4">
        <v>913</v>
      </c>
      <c r="R24" s="315"/>
      <c r="S24" s="25">
        <v>66000</v>
      </c>
    </row>
    <row r="25" spans="1:20" ht="11.25" customHeight="1">
      <c r="A25" s="240" t="s">
        <v>59</v>
      </c>
      <c r="B25" s="21"/>
      <c r="C25" s="135">
        <v>1680</v>
      </c>
      <c r="D25" s="28"/>
      <c r="E25" s="29">
        <v>2910</v>
      </c>
      <c r="F25" s="31"/>
      <c r="G25" s="29">
        <v>768</v>
      </c>
      <c r="H25" s="341"/>
      <c r="I25" s="29">
        <v>4060</v>
      </c>
      <c r="J25" s="341"/>
      <c r="K25" s="29">
        <v>51400</v>
      </c>
      <c r="L25" s="30"/>
      <c r="M25" s="29">
        <v>3180</v>
      </c>
      <c r="N25" s="28"/>
      <c r="O25" s="29">
        <v>2150</v>
      </c>
      <c r="P25" s="341"/>
      <c r="Q25" s="29">
        <v>913</v>
      </c>
      <c r="R25" s="341"/>
      <c r="S25" s="28">
        <v>67000</v>
      </c>
    </row>
    <row r="26" spans="1:20" ht="11.25" customHeight="1">
      <c r="A26" s="247" t="s">
        <v>283</v>
      </c>
      <c r="B26" s="21"/>
      <c r="C26" s="57">
        <v>15100</v>
      </c>
      <c r="D26" s="25"/>
      <c r="E26" s="4">
        <v>22300</v>
      </c>
      <c r="F26" s="25"/>
      <c r="G26" s="4">
        <v>6910</v>
      </c>
      <c r="H26" s="315"/>
      <c r="I26" s="4">
        <v>36500</v>
      </c>
      <c r="J26" s="315"/>
      <c r="K26" s="4">
        <v>464000</v>
      </c>
      <c r="L26" s="13"/>
      <c r="M26" s="4">
        <v>32900</v>
      </c>
      <c r="N26" s="25"/>
      <c r="O26" s="4">
        <v>19300</v>
      </c>
      <c r="P26" s="315"/>
      <c r="Q26" s="4">
        <v>8220</v>
      </c>
      <c r="R26" s="315"/>
      <c r="S26" s="25">
        <v>605000</v>
      </c>
    </row>
    <row r="27" spans="1:20" ht="11.25" customHeight="1">
      <c r="A27" s="453" t="s">
        <v>223</v>
      </c>
      <c r="B27" s="453"/>
      <c r="C27" s="453"/>
      <c r="D27" s="453"/>
      <c r="E27" s="453"/>
      <c r="F27" s="453"/>
      <c r="G27" s="453"/>
      <c r="H27" s="453"/>
      <c r="I27" s="453"/>
      <c r="J27" s="453"/>
      <c r="K27" s="453"/>
      <c r="L27" s="453"/>
      <c r="M27" s="453"/>
      <c r="N27" s="453"/>
      <c r="O27" s="453"/>
      <c r="P27" s="453"/>
      <c r="Q27" s="453"/>
      <c r="R27" s="453"/>
      <c r="S27" s="453"/>
    </row>
    <row r="28" spans="1:20" ht="11.25" customHeight="1">
      <c r="A28" s="439" t="s">
        <v>68</v>
      </c>
      <c r="B28" s="439"/>
      <c r="C28" s="439"/>
      <c r="D28" s="439"/>
      <c r="E28" s="439"/>
      <c r="F28" s="439"/>
      <c r="G28" s="439"/>
      <c r="H28" s="439"/>
      <c r="I28" s="439"/>
      <c r="J28" s="439"/>
      <c r="K28" s="439"/>
      <c r="L28" s="439"/>
      <c r="M28" s="439"/>
      <c r="N28" s="439"/>
      <c r="O28" s="439"/>
      <c r="P28" s="439"/>
      <c r="Q28" s="439"/>
      <c r="R28" s="439"/>
      <c r="S28" s="439"/>
    </row>
    <row r="29" spans="1:20" ht="11.25" customHeight="1">
      <c r="A29" s="439" t="s">
        <v>90</v>
      </c>
      <c r="B29" s="439"/>
      <c r="C29" s="439"/>
      <c r="D29" s="439"/>
      <c r="E29" s="439"/>
      <c r="F29" s="439"/>
      <c r="G29" s="439"/>
      <c r="H29" s="439"/>
      <c r="I29" s="439"/>
      <c r="J29" s="439"/>
      <c r="K29" s="439"/>
      <c r="L29" s="439"/>
      <c r="M29" s="439"/>
      <c r="N29" s="439"/>
      <c r="O29" s="439"/>
      <c r="P29" s="439"/>
      <c r="Q29" s="439"/>
      <c r="R29" s="439"/>
      <c r="S29" s="439"/>
    </row>
    <row r="30" spans="1:20" ht="11.25" customHeight="1">
      <c r="A30" s="439" t="s">
        <v>233</v>
      </c>
      <c r="B30" s="439"/>
      <c r="C30" s="439"/>
      <c r="D30" s="439"/>
      <c r="E30" s="439"/>
      <c r="F30" s="439"/>
      <c r="G30" s="439"/>
      <c r="H30" s="439"/>
      <c r="I30" s="439"/>
      <c r="J30" s="439"/>
      <c r="K30" s="439"/>
      <c r="L30" s="439"/>
      <c r="M30" s="439"/>
      <c r="N30" s="439"/>
      <c r="O30" s="439"/>
      <c r="P30" s="439"/>
      <c r="Q30" s="439"/>
      <c r="R30" s="439"/>
      <c r="S30" s="439"/>
    </row>
    <row r="31" spans="1:20" ht="22.7" customHeight="1">
      <c r="A31" s="448" t="s">
        <v>234</v>
      </c>
      <c r="B31" s="448"/>
      <c r="C31" s="448"/>
      <c r="D31" s="448"/>
      <c r="E31" s="448"/>
      <c r="F31" s="448"/>
      <c r="G31" s="448"/>
      <c r="H31" s="448"/>
      <c r="I31" s="448"/>
      <c r="J31" s="448"/>
      <c r="K31" s="448"/>
      <c r="L31" s="448"/>
      <c r="M31" s="448"/>
      <c r="N31" s="448"/>
      <c r="O31" s="448"/>
      <c r="P31" s="448"/>
      <c r="Q31" s="448"/>
      <c r="R31" s="448"/>
      <c r="S31" s="448"/>
      <c r="T31" s="134"/>
    </row>
    <row r="32" spans="1:20" ht="11.25" customHeight="1">
      <c r="A32" s="5"/>
      <c r="B32" s="7"/>
      <c r="C32" s="7"/>
      <c r="D32" s="7"/>
      <c r="E32" s="7"/>
      <c r="F32" s="7"/>
      <c r="G32" s="7"/>
      <c r="H32" s="7"/>
      <c r="I32" s="7"/>
      <c r="J32" s="7"/>
      <c r="K32" s="1"/>
      <c r="M32" s="7"/>
      <c r="N32" s="7"/>
      <c r="O32" s="7"/>
      <c r="P32" s="7"/>
      <c r="Q32" s="7"/>
      <c r="R32" s="7"/>
      <c r="S32" s="7"/>
    </row>
    <row r="33" spans="12:12" ht="11.25" customHeight="1">
      <c r="L33" s="8"/>
    </row>
    <row r="34" spans="12:12" ht="11.25" customHeight="1">
      <c r="L34" s="8"/>
    </row>
    <row r="35" spans="12:12" ht="11.25" customHeight="1">
      <c r="L35" s="8"/>
    </row>
    <row r="36" spans="12:12" ht="11.25" customHeight="1">
      <c r="L36" s="8"/>
    </row>
    <row r="37" spans="12:12" ht="11.25" customHeight="1">
      <c r="L37" s="8"/>
    </row>
    <row r="38" spans="12:12" ht="11.25" customHeight="1">
      <c r="L38" s="8"/>
    </row>
    <row r="39" spans="12:12" ht="11.25" customHeight="1">
      <c r="L39" s="8"/>
    </row>
    <row r="40" spans="12:12" ht="11.25" customHeight="1">
      <c r="L40" s="8"/>
    </row>
    <row r="41" spans="12:12" ht="11.25" customHeight="1">
      <c r="L41" s="8"/>
    </row>
    <row r="42" spans="12:12" ht="11.25" customHeight="1">
      <c r="L42" s="8"/>
    </row>
    <row r="43" spans="12:12" ht="11.25" customHeight="1">
      <c r="L43" s="8"/>
    </row>
    <row r="44" spans="12:12" ht="11.25" customHeight="1">
      <c r="L44" s="8"/>
    </row>
    <row r="45" spans="12:12" ht="11.25" customHeight="1">
      <c r="L45" s="8"/>
    </row>
    <row r="46" spans="12:12" ht="11.25" customHeight="1">
      <c r="L46" s="8"/>
    </row>
  </sheetData>
  <mergeCells count="15">
    <mergeCell ref="A28:S28"/>
    <mergeCell ref="A29:S29"/>
    <mergeCell ref="A30:S30"/>
    <mergeCell ref="A31:S31"/>
    <mergeCell ref="A1:S1"/>
    <mergeCell ref="A2:S2"/>
    <mergeCell ref="A3:S3"/>
    <mergeCell ref="A4:S4"/>
    <mergeCell ref="A5:S5"/>
    <mergeCell ref="A6:S6"/>
    <mergeCell ref="C7:E7"/>
    <mergeCell ref="G7:I7"/>
    <mergeCell ref="K7:M7"/>
    <mergeCell ref="O7:Q7"/>
    <mergeCell ref="A27:S27"/>
  </mergeCells>
  <printOptions horizontalCentered="1"/>
  <pageMargins left="0.5" right="0.5" top="0.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A32"/>
  <sheetViews>
    <sheetView showWhiteSpace="0" zoomScaleNormal="100" workbookViewId="0">
      <selection sqref="A1:M1"/>
    </sheetView>
  </sheetViews>
  <sheetFormatPr defaultColWidth="9.33203125" defaultRowHeight="11.25" customHeight="1"/>
  <cols>
    <col min="1" max="1" width="21.6640625" style="8" bestFit="1" customWidth="1"/>
    <col min="2" max="2" width="1.83203125" style="8" customWidth="1"/>
    <col min="3" max="3" width="10.6640625" style="8" bestFit="1" customWidth="1"/>
    <col min="4" max="4" width="1.83203125" style="8" customWidth="1"/>
    <col min="5" max="5" width="13.83203125" style="8" bestFit="1" customWidth="1"/>
    <col min="6" max="6" width="1.83203125" style="8" customWidth="1"/>
    <col min="7" max="7" width="11.1640625" style="8" bestFit="1" customWidth="1"/>
    <col min="8" max="8" width="1.83203125" style="8" customWidth="1"/>
    <col min="9" max="9" width="13.83203125" style="8" bestFit="1" customWidth="1"/>
    <col min="10" max="10" width="1.83203125" style="8" customWidth="1"/>
    <col min="11" max="11" width="10.6640625" style="8" bestFit="1" customWidth="1"/>
    <col min="12" max="12" width="1.83203125" style="8" customWidth="1"/>
    <col min="13" max="13" width="13.83203125" style="8" bestFit="1" customWidth="1"/>
    <col min="14" max="16384" width="9.33203125" style="21"/>
  </cols>
  <sheetData>
    <row r="1" spans="1:27" ht="11.25" customHeight="1">
      <c r="A1" s="440" t="s">
        <v>91</v>
      </c>
      <c r="B1" s="440"/>
      <c r="C1" s="440"/>
      <c r="D1" s="440"/>
      <c r="E1" s="440"/>
      <c r="F1" s="440"/>
      <c r="G1" s="440"/>
      <c r="H1" s="440"/>
      <c r="I1" s="440"/>
      <c r="J1" s="440"/>
      <c r="K1" s="440"/>
      <c r="L1" s="440"/>
      <c r="M1" s="440"/>
    </row>
    <row r="2" spans="1:27" ht="11.25" customHeight="1">
      <c r="A2" s="440" t="s">
        <v>216</v>
      </c>
      <c r="B2" s="440"/>
      <c r="C2" s="440"/>
      <c r="D2" s="440"/>
      <c r="E2" s="440"/>
      <c r="F2" s="440"/>
      <c r="G2" s="440"/>
      <c r="H2" s="440"/>
      <c r="I2" s="440"/>
      <c r="J2" s="440"/>
      <c r="K2" s="440"/>
      <c r="L2" s="440"/>
      <c r="M2" s="440"/>
    </row>
    <row r="3" spans="1:27" ht="11.25" customHeight="1">
      <c r="A3" s="440"/>
      <c r="B3" s="440"/>
      <c r="C3" s="440"/>
      <c r="D3" s="440"/>
      <c r="E3" s="440"/>
      <c r="F3" s="440"/>
      <c r="G3" s="440"/>
      <c r="H3" s="440"/>
      <c r="I3" s="440"/>
      <c r="J3" s="440"/>
      <c r="K3" s="440"/>
      <c r="L3" s="440"/>
      <c r="M3" s="440"/>
    </row>
    <row r="4" spans="1:27" ht="11.25" customHeight="1">
      <c r="A4" s="440" t="s">
        <v>92</v>
      </c>
      <c r="B4" s="440"/>
      <c r="C4" s="440"/>
      <c r="D4" s="440"/>
      <c r="E4" s="440"/>
      <c r="F4" s="440"/>
      <c r="G4" s="440"/>
      <c r="H4" s="440"/>
      <c r="I4" s="440"/>
      <c r="J4" s="440"/>
      <c r="K4" s="440"/>
      <c r="L4" s="440"/>
      <c r="M4" s="440"/>
      <c r="Q4" s="25"/>
      <c r="R4" s="13"/>
      <c r="S4" s="25"/>
      <c r="T4" s="25"/>
      <c r="U4" s="25"/>
      <c r="V4" s="13"/>
      <c r="W4" s="25"/>
      <c r="X4" s="25"/>
      <c r="Y4" s="25"/>
      <c r="Z4" s="13"/>
      <c r="AA4" s="25"/>
    </row>
    <row r="5" spans="1:27" ht="11.25" customHeight="1">
      <c r="A5" s="441"/>
      <c r="B5" s="441"/>
      <c r="C5" s="441"/>
      <c r="D5" s="441"/>
      <c r="E5" s="441"/>
      <c r="F5" s="441"/>
      <c r="G5" s="441"/>
      <c r="H5" s="441"/>
      <c r="I5" s="441"/>
      <c r="J5" s="441"/>
      <c r="K5" s="441"/>
      <c r="L5" s="441"/>
      <c r="M5" s="441"/>
    </row>
    <row r="6" spans="1:27" ht="11.25" customHeight="1">
      <c r="A6" s="132"/>
      <c r="B6" s="132"/>
      <c r="C6" s="441" t="s">
        <v>93</v>
      </c>
      <c r="D6" s="441"/>
      <c r="E6" s="441"/>
      <c r="F6" s="132"/>
      <c r="G6" s="441" t="s">
        <v>94</v>
      </c>
      <c r="H6" s="441"/>
      <c r="I6" s="441"/>
      <c r="J6" s="132"/>
      <c r="K6" s="441" t="s">
        <v>95</v>
      </c>
      <c r="L6" s="441"/>
      <c r="M6" s="441"/>
    </row>
    <row r="7" spans="1:27" ht="11.25" customHeight="1">
      <c r="A7" s="131" t="s">
        <v>52</v>
      </c>
      <c r="B7" s="131"/>
      <c r="C7" s="131" t="s">
        <v>96</v>
      </c>
      <c r="D7" s="131"/>
      <c r="E7" s="131" t="s">
        <v>97</v>
      </c>
      <c r="F7" s="131"/>
      <c r="G7" s="131" t="s">
        <v>96</v>
      </c>
      <c r="H7" s="131"/>
      <c r="I7" s="131" t="s">
        <v>97</v>
      </c>
      <c r="J7" s="131"/>
      <c r="K7" s="131" t="s">
        <v>96</v>
      </c>
      <c r="L7" s="131"/>
      <c r="M7" s="131" t="s">
        <v>97</v>
      </c>
    </row>
    <row r="8" spans="1:27" ht="11.25" customHeight="1">
      <c r="A8" s="137" t="s">
        <v>219</v>
      </c>
      <c r="B8" s="21"/>
      <c r="C8" s="2"/>
      <c r="E8" s="2"/>
      <c r="G8" s="2"/>
      <c r="I8" s="2"/>
      <c r="K8" s="2"/>
      <c r="M8" s="2"/>
    </row>
    <row r="9" spans="1:27" ht="11.25" customHeight="1">
      <c r="A9" s="238" t="s">
        <v>283</v>
      </c>
      <c r="B9" s="21"/>
      <c r="C9" s="416">
        <v>663000</v>
      </c>
      <c r="D9" s="204"/>
      <c r="E9" s="416">
        <v>925000</v>
      </c>
      <c r="F9" s="420"/>
      <c r="G9" s="416">
        <v>663000</v>
      </c>
      <c r="H9" s="420"/>
      <c r="I9" s="416">
        <v>930000</v>
      </c>
      <c r="J9" s="420"/>
      <c r="K9" s="416">
        <v>29500</v>
      </c>
      <c r="L9" s="204"/>
      <c r="M9" s="416">
        <v>18600</v>
      </c>
    </row>
    <row r="10" spans="1:27" ht="11.25" customHeight="1">
      <c r="A10" s="35" t="s">
        <v>59</v>
      </c>
      <c r="B10" s="21"/>
      <c r="C10" s="25">
        <v>73800</v>
      </c>
      <c r="D10" s="327"/>
      <c r="E10" s="25">
        <v>107000</v>
      </c>
      <c r="F10" s="315"/>
      <c r="G10" s="25">
        <v>73700</v>
      </c>
      <c r="H10" s="327"/>
      <c r="I10" s="25">
        <v>108000</v>
      </c>
      <c r="J10" s="315"/>
      <c r="K10" s="25">
        <v>29500</v>
      </c>
      <c r="L10" s="327"/>
      <c r="M10" s="25">
        <v>18600</v>
      </c>
    </row>
    <row r="11" spans="1:27" ht="11.25" customHeight="1">
      <c r="A11" s="35" t="s">
        <v>60</v>
      </c>
      <c r="B11" s="21"/>
      <c r="C11" s="25">
        <v>74400</v>
      </c>
      <c r="D11" s="327"/>
      <c r="E11" s="25">
        <v>108000</v>
      </c>
      <c r="F11" s="88"/>
      <c r="G11" s="25">
        <v>74900</v>
      </c>
      <c r="H11" s="327"/>
      <c r="I11" s="25">
        <v>110000</v>
      </c>
      <c r="J11" s="88"/>
      <c r="K11" s="25">
        <v>29000</v>
      </c>
      <c r="L11" s="327"/>
      <c r="M11" s="25">
        <v>16400</v>
      </c>
    </row>
    <row r="12" spans="1:27" ht="11.25" customHeight="1">
      <c r="A12" s="35" t="s">
        <v>61</v>
      </c>
      <c r="B12" s="21"/>
      <c r="C12" s="25">
        <v>73600</v>
      </c>
      <c r="D12" s="327"/>
      <c r="E12" s="25">
        <v>106000</v>
      </c>
      <c r="F12" s="315"/>
      <c r="G12" s="25">
        <v>73600</v>
      </c>
      <c r="H12" s="327"/>
      <c r="I12" s="25">
        <v>106000</v>
      </c>
      <c r="J12" s="315"/>
      <c r="K12" s="25">
        <v>29000</v>
      </c>
      <c r="L12" s="327"/>
      <c r="M12" s="25">
        <v>16000</v>
      </c>
    </row>
    <row r="13" spans="1:27" ht="11.25" customHeight="1">
      <c r="A13" s="35" t="s">
        <v>62</v>
      </c>
      <c r="B13" s="21"/>
      <c r="C13" s="25">
        <v>73700</v>
      </c>
      <c r="D13" s="327"/>
      <c r="E13" s="25">
        <v>101000</v>
      </c>
      <c r="F13" s="88"/>
      <c r="G13" s="25">
        <v>74000</v>
      </c>
      <c r="H13" s="327"/>
      <c r="I13" s="25">
        <v>97800</v>
      </c>
      <c r="J13" s="88"/>
      <c r="K13" s="25">
        <v>28700</v>
      </c>
      <c r="L13" s="327"/>
      <c r="M13" s="25">
        <v>19000</v>
      </c>
    </row>
    <row r="14" spans="1:27" ht="11.25" customHeight="1">
      <c r="A14" s="243" t="s">
        <v>63</v>
      </c>
      <c r="B14" s="21"/>
      <c r="C14" s="51">
        <v>884000</v>
      </c>
      <c r="D14" s="328"/>
      <c r="E14" s="51">
        <v>1240000</v>
      </c>
      <c r="F14" s="328"/>
      <c r="G14" s="51">
        <v>885000</v>
      </c>
      <c r="H14" s="328"/>
      <c r="I14" s="51">
        <v>1240000</v>
      </c>
      <c r="J14" s="328"/>
      <c r="K14" s="51">
        <v>28700</v>
      </c>
      <c r="L14" s="328"/>
      <c r="M14" s="51">
        <v>19000</v>
      </c>
    </row>
    <row r="15" spans="1:27" ht="11.25" customHeight="1">
      <c r="A15" s="173" t="s">
        <v>256</v>
      </c>
      <c r="B15" s="21"/>
      <c r="C15" s="2"/>
      <c r="D15" s="22"/>
      <c r="E15" s="2"/>
      <c r="F15" s="22"/>
      <c r="G15" s="2"/>
      <c r="H15" s="22"/>
      <c r="I15" s="2"/>
      <c r="J15" s="22"/>
      <c r="K15" s="2"/>
      <c r="L15" s="22"/>
      <c r="M15" s="2"/>
    </row>
    <row r="16" spans="1:27" ht="11.25" customHeight="1">
      <c r="A16" s="240" t="s">
        <v>65</v>
      </c>
      <c r="B16" s="21"/>
      <c r="C16" s="2">
        <v>73900</v>
      </c>
      <c r="D16" s="373"/>
      <c r="E16" s="2">
        <v>104000</v>
      </c>
      <c r="F16" s="22"/>
      <c r="G16" s="416">
        <v>74000</v>
      </c>
      <c r="H16" s="373"/>
      <c r="I16" s="2">
        <v>106000</v>
      </c>
      <c r="J16" s="22"/>
      <c r="K16" s="114">
        <v>28300</v>
      </c>
      <c r="L16" s="309"/>
      <c r="M16" s="114">
        <v>16800</v>
      </c>
    </row>
    <row r="17" spans="1:18" ht="11.25" customHeight="1">
      <c r="A17" s="240" t="s">
        <v>66</v>
      </c>
      <c r="B17" s="21"/>
      <c r="C17" s="2">
        <v>74100</v>
      </c>
      <c r="D17" s="373"/>
      <c r="E17" s="2">
        <v>96600</v>
      </c>
      <c r="F17" s="22"/>
      <c r="G17" s="416">
        <v>73800</v>
      </c>
      <c r="H17" s="373"/>
      <c r="I17" s="2">
        <v>97600</v>
      </c>
      <c r="J17" s="22"/>
      <c r="K17" s="114">
        <v>28600</v>
      </c>
      <c r="L17" s="309"/>
      <c r="M17" s="114">
        <v>15800</v>
      </c>
    </row>
    <row r="18" spans="1:18" ht="11.25" customHeight="1">
      <c r="A18" s="240" t="s">
        <v>67</v>
      </c>
      <c r="B18" s="21"/>
      <c r="C18" s="416">
        <v>74700</v>
      </c>
      <c r="D18" s="22"/>
      <c r="E18" s="2">
        <v>125000</v>
      </c>
      <c r="F18" s="22"/>
      <c r="G18" s="416">
        <v>74500</v>
      </c>
      <c r="H18" s="22"/>
      <c r="I18" s="2">
        <v>122000</v>
      </c>
      <c r="J18" s="22"/>
      <c r="K18" s="416">
        <v>28800</v>
      </c>
      <c r="L18" s="309"/>
      <c r="M18" s="114">
        <v>17800</v>
      </c>
      <c r="N18" s="22"/>
      <c r="O18" s="2"/>
      <c r="P18" s="420"/>
    </row>
    <row r="19" spans="1:18" ht="11.25" customHeight="1">
      <c r="A19" s="240" t="s">
        <v>7</v>
      </c>
      <c r="B19" s="21"/>
      <c r="C19" s="2">
        <v>75000</v>
      </c>
      <c r="D19" s="22"/>
      <c r="E19" s="2">
        <v>110000</v>
      </c>
      <c r="F19" s="373"/>
      <c r="G19" s="2">
        <v>75300</v>
      </c>
      <c r="H19" s="22"/>
      <c r="I19" s="2">
        <v>113000</v>
      </c>
      <c r="J19" s="373"/>
      <c r="K19" s="416">
        <v>28500</v>
      </c>
      <c r="L19" s="309"/>
      <c r="M19" s="114">
        <v>15200</v>
      </c>
    </row>
    <row r="20" spans="1:18" ht="11.25" customHeight="1">
      <c r="A20" s="240" t="s">
        <v>8</v>
      </c>
      <c r="B20" s="21"/>
      <c r="C20" s="114">
        <v>73200</v>
      </c>
      <c r="D20" s="309"/>
      <c r="E20" s="114">
        <v>117000</v>
      </c>
      <c r="F20" s="309"/>
      <c r="G20" s="114">
        <v>73300</v>
      </c>
      <c r="H20" s="309"/>
      <c r="I20" s="114">
        <v>114000</v>
      </c>
      <c r="J20" s="309"/>
      <c r="K20" s="416">
        <v>28400</v>
      </c>
      <c r="L20" s="309"/>
      <c r="M20" s="114">
        <v>18300</v>
      </c>
    </row>
    <row r="21" spans="1:18" ht="11.25" customHeight="1">
      <c r="A21" s="240" t="s">
        <v>56</v>
      </c>
      <c r="B21" s="21"/>
      <c r="C21" s="123">
        <v>74200</v>
      </c>
      <c r="D21" s="329"/>
      <c r="E21" s="123">
        <v>110000</v>
      </c>
      <c r="F21" s="329"/>
      <c r="G21" s="123">
        <v>74000</v>
      </c>
      <c r="H21" s="329"/>
      <c r="I21" s="123">
        <v>109000</v>
      </c>
      <c r="J21" s="329"/>
      <c r="K21" s="25">
        <v>28500</v>
      </c>
      <c r="L21" s="329"/>
      <c r="M21" s="123">
        <v>19100</v>
      </c>
      <c r="R21" s="123"/>
    </row>
    <row r="22" spans="1:18" ht="11.25" customHeight="1">
      <c r="A22" s="240" t="s">
        <v>57</v>
      </c>
      <c r="B22" s="21"/>
      <c r="C22" s="25">
        <v>74600</v>
      </c>
      <c r="D22" s="327"/>
      <c r="E22" s="25">
        <v>112000</v>
      </c>
      <c r="F22" s="327"/>
      <c r="G22" s="25">
        <v>74800</v>
      </c>
      <c r="H22" s="327"/>
      <c r="I22" s="25">
        <v>115000</v>
      </c>
      <c r="J22" s="327"/>
      <c r="K22" s="25">
        <v>28400</v>
      </c>
      <c r="L22" s="327"/>
      <c r="M22" s="25">
        <v>17000</v>
      </c>
    </row>
    <row r="23" spans="1:18" ht="11.25" customHeight="1">
      <c r="A23" s="240" t="s">
        <v>58</v>
      </c>
      <c r="B23" s="21"/>
      <c r="C23" s="25">
        <v>76000</v>
      </c>
      <c r="D23" s="327"/>
      <c r="E23" s="25">
        <v>118000</v>
      </c>
      <c r="F23" s="327"/>
      <c r="G23" s="25">
        <v>75800</v>
      </c>
      <c r="H23" s="327"/>
      <c r="I23" s="25">
        <v>114000</v>
      </c>
      <c r="J23" s="327"/>
      <c r="K23" s="25">
        <v>28500</v>
      </c>
      <c r="L23" s="327"/>
      <c r="M23" s="25">
        <v>21200</v>
      </c>
    </row>
    <row r="24" spans="1:18" ht="11.25" customHeight="1">
      <c r="A24" s="240" t="s">
        <v>59</v>
      </c>
      <c r="B24" s="21"/>
      <c r="C24" s="28">
        <v>74000</v>
      </c>
      <c r="D24" s="48"/>
      <c r="E24" s="28">
        <v>120000</v>
      </c>
      <c r="F24" s="48"/>
      <c r="G24" s="28">
        <v>74300</v>
      </c>
      <c r="H24" s="48"/>
      <c r="I24" s="28">
        <v>121000</v>
      </c>
      <c r="J24" s="48"/>
      <c r="K24" s="28">
        <v>28300</v>
      </c>
      <c r="L24" s="48"/>
      <c r="M24" s="28">
        <v>20100</v>
      </c>
    </row>
    <row r="25" spans="1:18" ht="11.25" customHeight="1">
      <c r="A25" s="241" t="s">
        <v>283</v>
      </c>
      <c r="B25" s="21"/>
      <c r="C25" s="2">
        <v>670000</v>
      </c>
      <c r="D25" s="22"/>
      <c r="E25" s="2">
        <v>1010000</v>
      </c>
      <c r="F25" s="22"/>
      <c r="G25" s="2">
        <v>670000</v>
      </c>
      <c r="H25" s="22"/>
      <c r="I25" s="2">
        <v>1010000</v>
      </c>
      <c r="J25" s="22"/>
      <c r="K25" s="28">
        <v>28300</v>
      </c>
      <c r="L25" s="22"/>
      <c r="M25" s="28">
        <v>20100</v>
      </c>
    </row>
    <row r="26" spans="1:18" ht="11.25" customHeight="1">
      <c r="A26" s="443" t="s">
        <v>227</v>
      </c>
      <c r="B26" s="443"/>
      <c r="C26" s="443"/>
      <c r="D26" s="443"/>
      <c r="E26" s="443"/>
      <c r="F26" s="443"/>
      <c r="G26" s="443"/>
      <c r="H26" s="443"/>
      <c r="I26" s="443"/>
      <c r="J26" s="443"/>
      <c r="K26" s="443"/>
      <c r="L26" s="443"/>
      <c r="M26" s="443"/>
    </row>
    <row r="27" spans="1:18" ht="11.25" customHeight="1">
      <c r="A27" s="439" t="s">
        <v>68</v>
      </c>
      <c r="B27" s="439"/>
      <c r="C27" s="439"/>
      <c r="D27" s="439"/>
      <c r="E27" s="439"/>
      <c r="F27" s="439"/>
      <c r="G27" s="439"/>
      <c r="H27" s="439"/>
      <c r="I27" s="439"/>
      <c r="J27" s="439"/>
      <c r="K27" s="439"/>
      <c r="L27" s="439"/>
      <c r="M27" s="439"/>
    </row>
    <row r="28" spans="1:18" ht="11.25" customHeight="1">
      <c r="I28" s="21"/>
      <c r="J28" s="21"/>
      <c r="K28" s="21"/>
      <c r="L28" s="21"/>
      <c r="M28" s="21"/>
    </row>
    <row r="29" spans="1:18" ht="11.25" customHeight="1">
      <c r="I29" s="21"/>
      <c r="J29" s="21"/>
      <c r="K29" s="21"/>
      <c r="L29" s="21"/>
      <c r="M29" s="21"/>
    </row>
    <row r="30" spans="1:18" ht="11.25" customHeight="1">
      <c r="I30" s="21"/>
      <c r="J30" s="21"/>
      <c r="K30" s="21"/>
      <c r="L30" s="21"/>
      <c r="M30" s="21"/>
    </row>
    <row r="31" spans="1:18" ht="11.25" customHeight="1">
      <c r="I31" s="21"/>
      <c r="J31" s="21"/>
      <c r="K31" s="21"/>
      <c r="L31" s="21"/>
      <c r="M31" s="21"/>
    </row>
    <row r="32" spans="1:18" ht="11.25" customHeight="1">
      <c r="I32" s="21"/>
      <c r="J32" s="21"/>
      <c r="K32" s="21"/>
      <c r="L32" s="21"/>
      <c r="M32" s="21"/>
    </row>
  </sheetData>
  <mergeCells count="10">
    <mergeCell ref="A1:M1"/>
    <mergeCell ref="A5:M5"/>
    <mergeCell ref="A4:M4"/>
    <mergeCell ref="A3:M3"/>
    <mergeCell ref="A2:M2"/>
    <mergeCell ref="C6:E6"/>
    <mergeCell ref="G6:I6"/>
    <mergeCell ref="K6:M6"/>
    <mergeCell ref="A27:M27"/>
    <mergeCell ref="A26:M26"/>
  </mergeCells>
  <printOptions horizontalCentered="1"/>
  <pageMargins left="0.5" right="0.5" top="0.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J29"/>
  <sheetViews>
    <sheetView showWhiteSpace="0" zoomScaleNormal="100" workbookViewId="0">
      <selection sqref="A1:I1"/>
    </sheetView>
  </sheetViews>
  <sheetFormatPr defaultColWidth="9.33203125" defaultRowHeight="11.25" customHeight="1"/>
  <cols>
    <col min="1" max="1" width="36.83203125" style="26" customWidth="1"/>
    <col min="2" max="2" width="1.83203125" style="8" customWidth="1"/>
    <col min="3" max="3" width="9.1640625" style="8" customWidth="1"/>
    <col min="4" max="4" width="1.83203125" style="8" customWidth="1"/>
    <col min="5" max="5" width="10.5" style="8" customWidth="1"/>
    <col min="6" max="6" width="1.83203125" style="8" customWidth="1"/>
    <col min="7" max="7" width="9.5" style="8" customWidth="1"/>
    <col min="8" max="8" width="1.83203125" style="8" customWidth="1"/>
    <col min="9" max="9" width="10.6640625" style="8" customWidth="1"/>
    <col min="10" max="10" width="9.83203125" style="21" bestFit="1" customWidth="1"/>
    <col min="11" max="16384" width="9.33203125" style="21"/>
  </cols>
  <sheetData>
    <row r="1" spans="1:10" ht="11.25" customHeight="1">
      <c r="A1" s="440" t="s">
        <v>98</v>
      </c>
      <c r="B1" s="440"/>
      <c r="C1" s="440"/>
      <c r="D1" s="440"/>
      <c r="E1" s="440"/>
      <c r="F1" s="440"/>
      <c r="G1" s="440"/>
      <c r="H1" s="440"/>
      <c r="I1" s="440"/>
    </row>
    <row r="2" spans="1:10" ht="11.25" customHeight="1">
      <c r="A2" s="440" t="s">
        <v>215</v>
      </c>
      <c r="B2" s="440"/>
      <c r="C2" s="440"/>
      <c r="D2" s="440"/>
      <c r="E2" s="440"/>
      <c r="F2" s="440"/>
      <c r="G2" s="440"/>
      <c r="H2" s="440"/>
      <c r="I2" s="440"/>
    </row>
    <row r="3" spans="1:10" ht="11.25" customHeight="1">
      <c r="A3" s="440"/>
      <c r="B3" s="440"/>
      <c r="C3" s="440"/>
      <c r="D3" s="440"/>
      <c r="E3" s="440"/>
      <c r="F3" s="440"/>
      <c r="G3" s="440"/>
      <c r="H3" s="440"/>
      <c r="I3" s="440"/>
    </row>
    <row r="4" spans="1:10" ht="11.25" customHeight="1">
      <c r="A4" s="440" t="s">
        <v>49</v>
      </c>
      <c r="B4" s="440"/>
      <c r="C4" s="440"/>
      <c r="D4" s="440"/>
      <c r="E4" s="440"/>
      <c r="F4" s="440"/>
      <c r="G4" s="440"/>
      <c r="H4" s="440"/>
      <c r="I4" s="440"/>
    </row>
    <row r="5" spans="1:10" ht="11.25" customHeight="1">
      <c r="A5" s="441"/>
      <c r="B5" s="441"/>
      <c r="C5" s="441"/>
      <c r="D5" s="441"/>
      <c r="E5" s="441"/>
      <c r="F5" s="441"/>
      <c r="G5" s="441"/>
      <c r="H5" s="441"/>
      <c r="I5" s="441"/>
    </row>
    <row r="6" spans="1:10" ht="11.25" customHeight="1">
      <c r="A6" s="110"/>
      <c r="B6" s="110"/>
      <c r="C6" s="110" t="s">
        <v>99</v>
      </c>
      <c r="D6" s="110"/>
      <c r="E6" s="110" t="s">
        <v>100</v>
      </c>
      <c r="F6" s="110"/>
      <c r="G6" s="110" t="s">
        <v>101</v>
      </c>
      <c r="H6" s="110"/>
      <c r="I6" s="110"/>
    </row>
    <row r="7" spans="1:10" ht="11.25" customHeight="1">
      <c r="A7" s="40" t="s">
        <v>102</v>
      </c>
      <c r="B7" s="108"/>
      <c r="C7" s="108" t="s">
        <v>103</v>
      </c>
      <c r="D7" s="108"/>
      <c r="E7" s="108" t="s">
        <v>103</v>
      </c>
      <c r="F7" s="108"/>
      <c r="G7" s="108" t="s">
        <v>104</v>
      </c>
      <c r="H7" s="108"/>
      <c r="I7" s="108" t="s">
        <v>17</v>
      </c>
    </row>
    <row r="8" spans="1:10" ht="11.25" customHeight="1">
      <c r="A8" s="137" t="s">
        <v>219</v>
      </c>
      <c r="B8" s="21"/>
      <c r="C8" s="2"/>
      <c r="D8" s="19"/>
      <c r="E8" s="2"/>
      <c r="F8" s="19"/>
      <c r="H8" s="19"/>
      <c r="I8" s="2"/>
    </row>
    <row r="9" spans="1:10" ht="11.25" customHeight="1">
      <c r="A9" s="238" t="s">
        <v>283</v>
      </c>
      <c r="B9" s="21"/>
      <c r="C9" s="416">
        <v>309000</v>
      </c>
      <c r="D9" s="416"/>
      <c r="E9" s="416">
        <v>917000</v>
      </c>
      <c r="F9" s="204"/>
      <c r="G9" s="416">
        <v>49000</v>
      </c>
      <c r="H9" s="416"/>
      <c r="I9" s="416">
        <v>1270000</v>
      </c>
    </row>
    <row r="10" spans="1:10" ht="11.25" customHeight="1">
      <c r="A10" s="35" t="s">
        <v>59</v>
      </c>
      <c r="B10" s="21"/>
      <c r="C10" s="25">
        <v>34600</v>
      </c>
      <c r="D10" s="25"/>
      <c r="E10" s="25">
        <v>106000</v>
      </c>
      <c r="F10" s="315"/>
      <c r="G10" s="25">
        <v>5450</v>
      </c>
      <c r="H10" s="25"/>
      <c r="I10" s="25">
        <v>146000</v>
      </c>
    </row>
    <row r="11" spans="1:10" ht="11.25" customHeight="1">
      <c r="A11" s="35" t="s">
        <v>60</v>
      </c>
      <c r="B11" s="21"/>
      <c r="C11" s="25">
        <v>34600</v>
      </c>
      <c r="D11" s="25"/>
      <c r="E11" s="25">
        <v>106000</v>
      </c>
      <c r="F11" s="315"/>
      <c r="G11" s="25">
        <v>5450</v>
      </c>
      <c r="H11" s="25"/>
      <c r="I11" s="25">
        <v>147000</v>
      </c>
    </row>
    <row r="12" spans="1:10" ht="11.25" customHeight="1">
      <c r="A12" s="35" t="s">
        <v>61</v>
      </c>
      <c r="B12" s="21"/>
      <c r="C12" s="123">
        <v>34600</v>
      </c>
      <c r="D12" s="123"/>
      <c r="E12" s="123">
        <v>105000</v>
      </c>
      <c r="F12" s="333"/>
      <c r="G12" s="123">
        <v>5450</v>
      </c>
      <c r="H12" s="123"/>
      <c r="I12" s="123">
        <v>145000</v>
      </c>
    </row>
    <row r="13" spans="1:10" ht="11.25" customHeight="1">
      <c r="A13" s="35" t="s">
        <v>62</v>
      </c>
      <c r="B13" s="21"/>
      <c r="C13" s="4">
        <v>34800</v>
      </c>
      <c r="D13" s="123"/>
      <c r="E13" s="126">
        <v>99900</v>
      </c>
      <c r="F13" s="333"/>
      <c r="G13" s="123">
        <v>5450</v>
      </c>
      <c r="H13" s="123"/>
      <c r="I13" s="123">
        <v>140000</v>
      </c>
      <c r="J13" s="25"/>
    </row>
    <row r="14" spans="1:10" ht="11.25" customHeight="1">
      <c r="A14" s="242" t="s">
        <v>63</v>
      </c>
      <c r="B14" s="24"/>
      <c r="C14" s="51">
        <v>413000</v>
      </c>
      <c r="D14" s="51"/>
      <c r="E14" s="51">
        <v>1230000</v>
      </c>
      <c r="F14" s="337"/>
      <c r="G14" s="51">
        <v>65400</v>
      </c>
      <c r="H14" s="51"/>
      <c r="I14" s="51">
        <v>1710000</v>
      </c>
    </row>
    <row r="15" spans="1:10" ht="11.25" customHeight="1">
      <c r="A15" s="138" t="s">
        <v>256</v>
      </c>
      <c r="B15" s="24"/>
      <c r="C15" s="25"/>
      <c r="D15" s="25"/>
      <c r="E15" s="25"/>
      <c r="F15" s="315"/>
      <c r="G15" s="25"/>
      <c r="H15" s="25"/>
      <c r="I15" s="25"/>
    </row>
    <row r="16" spans="1:10" ht="11.25" customHeight="1">
      <c r="A16" s="250" t="s">
        <v>65</v>
      </c>
      <c r="B16" s="24"/>
      <c r="C16" s="123">
        <v>34700</v>
      </c>
      <c r="D16" s="123"/>
      <c r="E16" s="123">
        <v>93400</v>
      </c>
      <c r="F16" s="333"/>
      <c r="G16" s="123">
        <v>5450</v>
      </c>
      <c r="H16" s="123"/>
      <c r="I16" s="123">
        <v>134000</v>
      </c>
    </row>
    <row r="17" spans="1:9" ht="11.25" customHeight="1">
      <c r="A17" s="305" t="s">
        <v>66</v>
      </c>
      <c r="B17" s="24"/>
      <c r="C17" s="123">
        <v>34900</v>
      </c>
      <c r="D17" s="123"/>
      <c r="E17" s="123">
        <v>96100</v>
      </c>
      <c r="F17" s="333"/>
      <c r="G17" s="123">
        <v>5450</v>
      </c>
      <c r="H17" s="123"/>
      <c r="I17" s="123">
        <v>137000</v>
      </c>
    </row>
    <row r="18" spans="1:9" ht="11.25" customHeight="1">
      <c r="A18" s="305" t="s">
        <v>67</v>
      </c>
      <c r="B18" s="24"/>
      <c r="C18" s="123">
        <v>35300</v>
      </c>
      <c r="D18" s="123"/>
      <c r="E18" s="123">
        <v>119000</v>
      </c>
      <c r="F18" s="333"/>
      <c r="G18" s="123">
        <v>5450</v>
      </c>
      <c r="H18" s="123"/>
      <c r="I18" s="123">
        <v>159000</v>
      </c>
    </row>
    <row r="19" spans="1:9" ht="11.25" customHeight="1">
      <c r="A19" s="305" t="s">
        <v>7</v>
      </c>
      <c r="B19" s="24"/>
      <c r="C19" s="123">
        <v>34300</v>
      </c>
      <c r="D19" s="123"/>
      <c r="E19" s="123">
        <v>108000</v>
      </c>
      <c r="F19" s="361"/>
      <c r="G19" s="123">
        <v>5450</v>
      </c>
      <c r="H19" s="123"/>
      <c r="I19" s="123">
        <v>148000</v>
      </c>
    </row>
    <row r="20" spans="1:9" ht="11.25" customHeight="1">
      <c r="A20" s="358" t="s">
        <v>8</v>
      </c>
      <c r="B20" s="24"/>
      <c r="C20" s="123">
        <v>34100</v>
      </c>
      <c r="D20" s="123"/>
      <c r="E20" s="123">
        <v>119000</v>
      </c>
      <c r="F20" s="333"/>
      <c r="G20" s="123">
        <v>5450</v>
      </c>
      <c r="H20" s="123"/>
      <c r="I20" s="123">
        <v>159000</v>
      </c>
    </row>
    <row r="21" spans="1:9" ht="11.25" customHeight="1">
      <c r="A21" s="358" t="s">
        <v>56</v>
      </c>
      <c r="B21" s="24"/>
      <c r="C21" s="123">
        <v>33600</v>
      </c>
      <c r="D21" s="123"/>
      <c r="E21" s="123">
        <v>116000</v>
      </c>
      <c r="F21" s="333"/>
      <c r="G21" s="123">
        <v>5450</v>
      </c>
      <c r="H21" s="123"/>
      <c r="I21" s="123">
        <v>155000</v>
      </c>
    </row>
    <row r="22" spans="1:9" ht="11.25" customHeight="1">
      <c r="A22" s="305" t="s">
        <v>57</v>
      </c>
      <c r="B22" s="24"/>
      <c r="C22" s="25">
        <v>34400</v>
      </c>
      <c r="D22" s="409"/>
      <c r="E22" s="25">
        <v>108000</v>
      </c>
      <c r="F22" s="315"/>
      <c r="G22" s="25">
        <v>5450</v>
      </c>
      <c r="H22" s="25"/>
      <c r="I22" s="25">
        <v>147000</v>
      </c>
    </row>
    <row r="23" spans="1:9" ht="11.25" customHeight="1">
      <c r="A23" s="305" t="s">
        <v>58</v>
      </c>
      <c r="B23" s="24"/>
      <c r="C23" s="25">
        <v>34500</v>
      </c>
      <c r="D23" s="25"/>
      <c r="E23" s="25">
        <v>113000</v>
      </c>
      <c r="F23" s="315"/>
      <c r="G23" s="25">
        <v>5450</v>
      </c>
      <c r="H23" s="25"/>
      <c r="I23" s="25">
        <v>153000</v>
      </c>
    </row>
    <row r="24" spans="1:9" ht="11.25" customHeight="1">
      <c r="A24" s="305" t="s">
        <v>59</v>
      </c>
      <c r="B24" s="24"/>
      <c r="C24" s="28">
        <v>34700</v>
      </c>
      <c r="D24" s="28"/>
      <c r="E24" s="28">
        <v>119000</v>
      </c>
      <c r="F24" s="341"/>
      <c r="G24" s="28">
        <v>5450</v>
      </c>
      <c r="H24" s="28"/>
      <c r="I24" s="28">
        <v>159000</v>
      </c>
    </row>
    <row r="25" spans="1:9" ht="11.25" customHeight="1">
      <c r="A25" s="377" t="s">
        <v>283</v>
      </c>
      <c r="B25" s="92"/>
      <c r="C25" s="28">
        <v>310000</v>
      </c>
      <c r="D25" s="28"/>
      <c r="E25" s="28">
        <v>990000</v>
      </c>
      <c r="F25" s="341"/>
      <c r="G25" s="28">
        <v>49000</v>
      </c>
      <c r="H25" s="28"/>
      <c r="I25" s="28">
        <v>1350000</v>
      </c>
    </row>
    <row r="26" spans="1:9" ht="11.25" customHeight="1">
      <c r="A26" s="444" t="s">
        <v>227</v>
      </c>
      <c r="B26" s="444"/>
      <c r="C26" s="444"/>
      <c r="D26" s="444"/>
      <c r="E26" s="444"/>
      <c r="F26" s="444"/>
      <c r="G26" s="444"/>
      <c r="H26" s="444"/>
      <c r="I26" s="444"/>
    </row>
    <row r="27" spans="1:9" ht="11.25" customHeight="1">
      <c r="A27" s="439" t="s">
        <v>68</v>
      </c>
      <c r="B27" s="439"/>
      <c r="C27" s="439"/>
      <c r="D27" s="439"/>
      <c r="E27" s="439"/>
      <c r="F27" s="439"/>
      <c r="G27" s="439"/>
      <c r="H27" s="439"/>
      <c r="I27" s="439"/>
    </row>
    <row r="28" spans="1:9" ht="22.7" customHeight="1">
      <c r="A28" s="448" t="s">
        <v>235</v>
      </c>
      <c r="B28" s="448"/>
      <c r="C28" s="448"/>
      <c r="D28" s="448"/>
      <c r="E28" s="448"/>
      <c r="F28" s="448"/>
      <c r="G28" s="448"/>
      <c r="H28" s="448"/>
      <c r="I28" s="448"/>
    </row>
    <row r="29" spans="1:9" ht="11.25" customHeight="1">
      <c r="A29" s="3"/>
      <c r="B29" s="7"/>
      <c r="C29" s="7"/>
      <c r="D29" s="7"/>
      <c r="E29" s="7"/>
      <c r="F29" s="7"/>
      <c r="G29" s="7"/>
      <c r="H29" s="7"/>
      <c r="I29" s="7"/>
    </row>
  </sheetData>
  <mergeCells count="8">
    <mergeCell ref="A26:I26"/>
    <mergeCell ref="A27:I27"/>
    <mergeCell ref="A28:I28"/>
    <mergeCell ref="A1:I1"/>
    <mergeCell ref="A2:I2"/>
    <mergeCell ref="A3:I3"/>
    <mergeCell ref="A4:I4"/>
    <mergeCell ref="A5:I5"/>
  </mergeCells>
  <printOptions horizontalCentered="1"/>
  <pageMargins left="0.5" right="0.5" top="0.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N42"/>
  <sheetViews>
    <sheetView showWhiteSpace="0" topLeftCell="A21" zoomScaleNormal="100" workbookViewId="0">
      <selection activeCell="W22" sqref="W22"/>
    </sheetView>
  </sheetViews>
  <sheetFormatPr defaultColWidth="9.33203125" defaultRowHeight="11.25" customHeight="1"/>
  <cols>
    <col min="1" max="1" width="25.6640625" style="8" customWidth="1"/>
    <col min="2" max="2" width="1.83203125" style="8" customWidth="1"/>
    <col min="3" max="3" width="16.6640625" style="8" bestFit="1" customWidth="1"/>
    <col min="4" max="4" width="1.83203125" style="8" customWidth="1"/>
    <col min="5" max="5" width="10.1640625" style="8" bestFit="1" customWidth="1"/>
    <col min="6" max="6" width="1.83203125" style="8" customWidth="1"/>
    <col min="7" max="7" width="15.1640625" style="8" bestFit="1" customWidth="1"/>
    <col min="8" max="8" width="1.83203125" style="8" customWidth="1"/>
    <col min="9" max="9" width="8.5" style="8" bestFit="1" customWidth="1"/>
    <col min="10" max="10" width="1.83203125" style="8" customWidth="1"/>
    <col min="11" max="11" width="13.33203125" style="9" bestFit="1" customWidth="1"/>
    <col min="12" max="12" width="1.83203125" style="8" customWidth="1"/>
    <col min="13" max="13" width="12.83203125" style="8" bestFit="1" customWidth="1"/>
    <col min="14" max="16384" width="9.33203125" style="21"/>
  </cols>
  <sheetData>
    <row r="1" spans="1:13" ht="11.25" customHeight="1">
      <c r="A1" s="454" t="s">
        <v>105</v>
      </c>
      <c r="B1" s="454"/>
      <c r="C1" s="454"/>
      <c r="D1" s="454"/>
      <c r="E1" s="454"/>
      <c r="F1" s="454"/>
      <c r="G1" s="454"/>
      <c r="H1" s="454"/>
      <c r="I1" s="454"/>
      <c r="J1" s="454"/>
      <c r="K1" s="454"/>
      <c r="L1" s="454"/>
      <c r="M1" s="454"/>
    </row>
    <row r="2" spans="1:13" ht="11.25" customHeight="1">
      <c r="A2" s="440" t="s">
        <v>106</v>
      </c>
      <c r="B2" s="440"/>
      <c r="C2" s="440"/>
      <c r="D2" s="440"/>
      <c r="E2" s="440"/>
      <c r="F2" s="440"/>
      <c r="G2" s="440"/>
      <c r="H2" s="440"/>
      <c r="I2" s="440"/>
      <c r="J2" s="440"/>
      <c r="K2" s="440"/>
      <c r="L2" s="440"/>
      <c r="M2" s="440"/>
    </row>
    <row r="3" spans="1:13" ht="11.25" customHeight="1">
      <c r="A3" s="456"/>
      <c r="B3" s="456"/>
      <c r="C3" s="456"/>
      <c r="D3" s="456"/>
      <c r="E3" s="456"/>
      <c r="F3" s="456"/>
      <c r="G3" s="456"/>
      <c r="H3" s="456"/>
      <c r="I3" s="456"/>
      <c r="J3" s="456"/>
      <c r="K3" s="456"/>
      <c r="L3" s="456"/>
      <c r="M3" s="456"/>
    </row>
    <row r="4" spans="1:13" ht="11.25" customHeight="1">
      <c r="A4" s="440" t="s">
        <v>49</v>
      </c>
      <c r="B4" s="440"/>
      <c r="C4" s="440"/>
      <c r="D4" s="440"/>
      <c r="E4" s="440"/>
      <c r="F4" s="440"/>
      <c r="G4" s="440"/>
      <c r="H4" s="440"/>
      <c r="I4" s="440"/>
      <c r="J4" s="440"/>
      <c r="K4" s="440"/>
      <c r="L4" s="440"/>
      <c r="M4" s="440"/>
    </row>
    <row r="5" spans="1:13" ht="11.25" customHeight="1">
      <c r="A5" s="441"/>
      <c r="B5" s="441"/>
      <c r="C5" s="441"/>
      <c r="D5" s="441"/>
      <c r="E5" s="441"/>
      <c r="F5" s="441"/>
      <c r="G5" s="441"/>
      <c r="H5" s="441"/>
      <c r="I5" s="441"/>
      <c r="J5" s="441"/>
      <c r="K5" s="441"/>
      <c r="L5" s="441"/>
      <c r="M5" s="441"/>
    </row>
    <row r="6" spans="1:13" ht="11.25" customHeight="1">
      <c r="A6" s="132"/>
      <c r="B6" s="132"/>
      <c r="C6" s="132" t="s">
        <v>184</v>
      </c>
      <c r="D6" s="132"/>
      <c r="E6" s="133" t="s">
        <v>107</v>
      </c>
      <c r="F6" s="132"/>
      <c r="G6" s="132" t="s">
        <v>185</v>
      </c>
      <c r="H6" s="132"/>
      <c r="I6" s="132" t="s">
        <v>40</v>
      </c>
      <c r="J6" s="132"/>
      <c r="K6" s="132" t="s">
        <v>108</v>
      </c>
      <c r="L6" s="132"/>
      <c r="M6" s="132" t="s">
        <v>25</v>
      </c>
    </row>
    <row r="7" spans="1:13" ht="11.25" customHeight="1">
      <c r="A7" s="110" t="s">
        <v>52</v>
      </c>
      <c r="B7" s="108"/>
      <c r="C7" s="108" t="s">
        <v>186</v>
      </c>
      <c r="D7" s="108"/>
      <c r="E7" s="108" t="s">
        <v>187</v>
      </c>
      <c r="F7" s="108"/>
      <c r="G7" s="108" t="s">
        <v>188</v>
      </c>
      <c r="H7" s="108"/>
      <c r="I7" s="108" t="s">
        <v>189</v>
      </c>
      <c r="J7" s="108"/>
      <c r="K7" s="108" t="s">
        <v>109</v>
      </c>
      <c r="L7" s="108"/>
      <c r="M7" s="108" t="s">
        <v>110</v>
      </c>
    </row>
    <row r="8" spans="1:13" ht="11.25" customHeight="1">
      <c r="A8" s="137" t="s">
        <v>219</v>
      </c>
      <c r="B8" s="21"/>
      <c r="C8" s="2"/>
      <c r="E8" s="2"/>
      <c r="G8" s="2"/>
      <c r="I8" s="2"/>
      <c r="K8" s="10"/>
      <c r="M8" s="65"/>
    </row>
    <row r="9" spans="1:13" ht="11.25" customHeight="1">
      <c r="A9" s="238" t="s">
        <v>283</v>
      </c>
      <c r="B9" s="21"/>
      <c r="C9" s="114">
        <v>641000</v>
      </c>
      <c r="D9" s="204"/>
      <c r="E9" s="416">
        <v>116000</v>
      </c>
      <c r="F9" s="204"/>
      <c r="G9" s="416">
        <v>508000</v>
      </c>
      <c r="H9" s="15"/>
      <c r="I9" s="416">
        <v>30000</v>
      </c>
      <c r="J9" s="15"/>
      <c r="K9" s="10">
        <v>48000</v>
      </c>
      <c r="L9" s="204"/>
      <c r="M9" s="416">
        <v>1190000</v>
      </c>
    </row>
    <row r="10" spans="1:13" ht="11.25" customHeight="1">
      <c r="A10" s="35" t="s">
        <v>59</v>
      </c>
      <c r="B10" s="21"/>
      <c r="C10" s="2">
        <v>70700</v>
      </c>
      <c r="D10" s="204"/>
      <c r="E10" s="2">
        <v>12800</v>
      </c>
      <c r="F10" s="22"/>
      <c r="G10" s="2">
        <v>39900</v>
      </c>
      <c r="H10" s="15"/>
      <c r="I10" s="2">
        <v>4570</v>
      </c>
      <c r="J10" s="15"/>
      <c r="K10" s="58">
        <v>5410</v>
      </c>
      <c r="L10" s="204"/>
      <c r="M10" s="2">
        <v>113000</v>
      </c>
    </row>
    <row r="11" spans="1:13" ht="11.25" customHeight="1">
      <c r="A11" s="35" t="s">
        <v>60</v>
      </c>
      <c r="B11" s="21"/>
      <c r="C11" s="2">
        <v>77600</v>
      </c>
      <c r="D11" s="204"/>
      <c r="E11" s="2">
        <v>12800</v>
      </c>
      <c r="F11" s="22"/>
      <c r="G11" s="2">
        <v>57300</v>
      </c>
      <c r="H11" s="15"/>
      <c r="I11" s="2">
        <v>2930</v>
      </c>
      <c r="J11" s="15"/>
      <c r="K11" s="58">
        <v>-18100</v>
      </c>
      <c r="L11" s="22"/>
      <c r="M11" s="2">
        <v>163000</v>
      </c>
    </row>
    <row r="12" spans="1:13" ht="11.25" customHeight="1">
      <c r="A12" s="35" t="s">
        <v>61</v>
      </c>
      <c r="B12" s="21"/>
      <c r="C12" s="2">
        <v>77100</v>
      </c>
      <c r="D12" s="204"/>
      <c r="E12" s="2">
        <v>12300</v>
      </c>
      <c r="F12" s="22"/>
      <c r="G12" s="2">
        <v>53300</v>
      </c>
      <c r="H12" s="15"/>
      <c r="I12" s="2">
        <v>3090</v>
      </c>
      <c r="J12" s="15"/>
      <c r="K12" s="58">
        <v>-10800</v>
      </c>
      <c r="L12" s="22"/>
      <c r="M12" s="2">
        <v>150000</v>
      </c>
    </row>
    <row r="13" spans="1:13" ht="11.25" customHeight="1">
      <c r="A13" s="35" t="s">
        <v>62</v>
      </c>
      <c r="B13" s="21"/>
      <c r="C13" s="25">
        <v>78400</v>
      </c>
      <c r="D13" s="315"/>
      <c r="E13" s="25">
        <v>11900</v>
      </c>
      <c r="F13" s="327"/>
      <c r="G13" s="25">
        <v>57400</v>
      </c>
      <c r="H13" s="88"/>
      <c r="I13" s="25">
        <v>5150</v>
      </c>
      <c r="J13" s="88"/>
      <c r="K13" s="59">
        <v>-11700</v>
      </c>
      <c r="L13" s="327"/>
      <c r="M13" s="25">
        <v>154000</v>
      </c>
    </row>
    <row r="14" spans="1:13" ht="11.25" customHeight="1">
      <c r="A14" s="242" t="s">
        <v>63</v>
      </c>
      <c r="B14" s="24"/>
      <c r="C14" s="51">
        <v>874000</v>
      </c>
      <c r="D14" s="337"/>
      <c r="E14" s="51">
        <v>153000</v>
      </c>
      <c r="F14" s="328"/>
      <c r="G14" s="51">
        <v>676000</v>
      </c>
      <c r="H14" s="337"/>
      <c r="I14" s="51">
        <v>41200</v>
      </c>
      <c r="J14" s="337"/>
      <c r="K14" s="249">
        <v>7370</v>
      </c>
      <c r="L14" s="328"/>
      <c r="M14" s="259">
        <v>1660000</v>
      </c>
    </row>
    <row r="15" spans="1:13" ht="11.25" customHeight="1">
      <c r="A15" s="138" t="s">
        <v>256</v>
      </c>
      <c r="B15" s="24"/>
      <c r="C15" s="251"/>
      <c r="D15" s="338"/>
      <c r="E15" s="251"/>
      <c r="F15" s="339"/>
      <c r="G15" s="251"/>
      <c r="H15" s="340"/>
      <c r="I15" s="251"/>
      <c r="J15" s="340"/>
      <c r="K15" s="252"/>
      <c r="L15" s="339"/>
      <c r="M15" s="251"/>
    </row>
    <row r="16" spans="1:13" ht="11.25" customHeight="1">
      <c r="A16" s="350" t="s">
        <v>65</v>
      </c>
      <c r="B16"/>
      <c r="C16" s="25">
        <v>82100</v>
      </c>
      <c r="D16" s="315"/>
      <c r="E16" s="25">
        <v>13500</v>
      </c>
      <c r="F16" s="327"/>
      <c r="G16" s="25">
        <v>42400</v>
      </c>
      <c r="H16" s="88"/>
      <c r="I16" s="25">
        <v>4350</v>
      </c>
      <c r="J16" s="88"/>
      <c r="K16" s="4">
        <v>-6490</v>
      </c>
      <c r="L16" s="327"/>
      <c r="M16" s="25">
        <v>140000</v>
      </c>
    </row>
    <row r="17" spans="1:14" ht="11.25" customHeight="1">
      <c r="A17" s="240" t="s">
        <v>66</v>
      </c>
      <c r="B17"/>
      <c r="C17" s="25">
        <v>78900</v>
      </c>
      <c r="D17" s="315"/>
      <c r="E17" s="25">
        <v>13600</v>
      </c>
      <c r="F17" s="327"/>
      <c r="G17" s="25">
        <v>73000</v>
      </c>
      <c r="H17" s="88"/>
      <c r="I17" s="25">
        <v>2970</v>
      </c>
      <c r="J17" s="88"/>
      <c r="K17" s="59">
        <v>-2600</v>
      </c>
      <c r="L17" s="327"/>
      <c r="M17" s="25">
        <v>165000</v>
      </c>
      <c r="N17" s="20"/>
    </row>
    <row r="18" spans="1:14" ht="11.25" customHeight="1">
      <c r="A18" s="240" t="s">
        <v>67</v>
      </c>
      <c r="B18" s="24"/>
      <c r="C18" s="25">
        <v>81500</v>
      </c>
      <c r="D18" s="315"/>
      <c r="E18" s="25">
        <v>13300</v>
      </c>
      <c r="F18" s="327"/>
      <c r="G18" s="25">
        <v>99700</v>
      </c>
      <c r="H18" s="88"/>
      <c r="I18" s="25">
        <v>3360</v>
      </c>
      <c r="J18" s="88"/>
      <c r="K18" s="59">
        <v>-178</v>
      </c>
      <c r="L18" s="327"/>
      <c r="M18" s="25">
        <v>191000</v>
      </c>
      <c r="N18" s="20"/>
    </row>
    <row r="19" spans="1:14" ht="11.25" customHeight="1">
      <c r="A19" s="240" t="s">
        <v>7</v>
      </c>
      <c r="B19" s="24"/>
      <c r="C19" s="416">
        <v>74000</v>
      </c>
      <c r="D19" s="435" t="s">
        <v>285</v>
      </c>
      <c r="E19" s="25">
        <v>15100</v>
      </c>
      <c r="F19" s="327"/>
      <c r="G19" s="25">
        <v>85200</v>
      </c>
      <c r="H19" s="88"/>
      <c r="I19" s="25">
        <v>5280</v>
      </c>
      <c r="J19" s="88"/>
      <c r="K19" s="59">
        <v>-7710</v>
      </c>
      <c r="L19" s="327"/>
      <c r="M19" s="25">
        <v>177000</v>
      </c>
      <c r="N19" s="20"/>
    </row>
    <row r="20" spans="1:14" ht="11.25" customHeight="1">
      <c r="A20" s="240" t="s">
        <v>8</v>
      </c>
      <c r="B20" s="24"/>
      <c r="C20" s="416">
        <v>74400</v>
      </c>
      <c r="D20" s="435" t="s">
        <v>285</v>
      </c>
      <c r="E20" s="25">
        <v>14300</v>
      </c>
      <c r="F20" s="327"/>
      <c r="G20" s="25">
        <v>66600</v>
      </c>
      <c r="H20" s="88"/>
      <c r="I20" s="25">
        <v>5580</v>
      </c>
      <c r="J20" s="88"/>
      <c r="K20" s="59">
        <v>-14100</v>
      </c>
      <c r="L20" s="327"/>
      <c r="M20" s="25">
        <v>164000</v>
      </c>
      <c r="N20" s="20"/>
    </row>
    <row r="21" spans="1:14" ht="11.25" customHeight="1">
      <c r="A21" s="240" t="s">
        <v>56</v>
      </c>
      <c r="B21" s="24"/>
      <c r="C21" s="416">
        <v>76600</v>
      </c>
      <c r="D21" s="435" t="s">
        <v>285</v>
      </c>
      <c r="E21" s="25">
        <v>14600</v>
      </c>
      <c r="F21" s="327"/>
      <c r="G21" s="25">
        <v>69600</v>
      </c>
      <c r="H21" s="88"/>
      <c r="I21" s="25">
        <v>6880</v>
      </c>
      <c r="J21" s="88"/>
      <c r="K21" s="59">
        <v>-1900</v>
      </c>
      <c r="L21" s="327"/>
      <c r="M21" s="25">
        <v>156000</v>
      </c>
      <c r="N21" s="20"/>
    </row>
    <row r="22" spans="1:14" ht="11.25" customHeight="1">
      <c r="A22" s="240" t="s">
        <v>57</v>
      </c>
      <c r="B22" s="24"/>
      <c r="C22" s="416">
        <v>82200</v>
      </c>
      <c r="D22" s="315"/>
      <c r="E22" s="25">
        <v>12800</v>
      </c>
      <c r="F22" s="327"/>
      <c r="G22" s="25">
        <v>57100</v>
      </c>
      <c r="H22" s="88"/>
      <c r="I22" s="25">
        <v>5270</v>
      </c>
      <c r="J22" s="88"/>
      <c r="K22" s="57">
        <v>-7220</v>
      </c>
      <c r="L22" s="327"/>
      <c r="M22" s="25">
        <v>154000</v>
      </c>
      <c r="N22" s="20"/>
    </row>
    <row r="23" spans="1:14" ht="11.25" customHeight="1">
      <c r="A23" s="240" t="s">
        <v>58</v>
      </c>
      <c r="B23" s="24"/>
      <c r="C23" s="416">
        <v>86300</v>
      </c>
      <c r="D23" s="315"/>
      <c r="E23" s="25">
        <v>13400</v>
      </c>
      <c r="F23" s="327"/>
      <c r="G23" s="25">
        <v>105000</v>
      </c>
      <c r="H23" s="88"/>
      <c r="I23" s="25">
        <v>1830</v>
      </c>
      <c r="J23" s="88"/>
      <c r="K23" s="57">
        <v>3130</v>
      </c>
      <c r="L23" s="327"/>
      <c r="M23" s="25">
        <v>200000</v>
      </c>
      <c r="N23" s="20"/>
    </row>
    <row r="24" spans="1:14" ht="11.25" customHeight="1">
      <c r="A24" s="240" t="s">
        <v>59</v>
      </c>
      <c r="B24" s="24"/>
      <c r="C24" s="28">
        <v>83900</v>
      </c>
      <c r="D24" s="341"/>
      <c r="E24" s="28">
        <v>13800</v>
      </c>
      <c r="F24" s="48"/>
      <c r="G24" s="28">
        <v>90700</v>
      </c>
      <c r="H24" s="342"/>
      <c r="I24" s="28">
        <v>2300</v>
      </c>
      <c r="J24" s="342"/>
      <c r="K24" s="135">
        <v>6290</v>
      </c>
      <c r="L24" s="48"/>
      <c r="M24" s="25">
        <v>180000</v>
      </c>
      <c r="N24" s="20"/>
    </row>
    <row r="25" spans="1:14" ht="11.25" customHeight="1">
      <c r="A25" s="241" t="s">
        <v>283</v>
      </c>
      <c r="B25" s="24"/>
      <c r="C25" s="25">
        <v>720000</v>
      </c>
      <c r="D25" s="315"/>
      <c r="E25" s="25">
        <v>124000</v>
      </c>
      <c r="F25" s="327"/>
      <c r="G25" s="25">
        <v>689000</v>
      </c>
      <c r="H25" s="88"/>
      <c r="I25" s="25">
        <v>37800</v>
      </c>
      <c r="J25" s="88"/>
      <c r="K25" s="4">
        <v>-30700</v>
      </c>
      <c r="L25" s="327"/>
      <c r="M25" s="362">
        <v>1530000</v>
      </c>
    </row>
    <row r="26" spans="1:14" ht="11.25" customHeight="1">
      <c r="A26" s="455" t="s">
        <v>286</v>
      </c>
      <c r="B26" s="455"/>
      <c r="C26" s="455"/>
      <c r="D26" s="455"/>
      <c r="E26" s="455"/>
      <c r="F26" s="455"/>
      <c r="G26" s="455"/>
      <c r="H26" s="455"/>
      <c r="I26" s="455"/>
      <c r="J26" s="455"/>
      <c r="K26" s="455"/>
      <c r="L26" s="455"/>
      <c r="M26" s="455"/>
    </row>
    <row r="27" spans="1:14" ht="11.25" customHeight="1">
      <c r="A27" s="439" t="s">
        <v>68</v>
      </c>
      <c r="B27" s="439"/>
      <c r="C27" s="439"/>
      <c r="D27" s="439"/>
      <c r="E27" s="439"/>
      <c r="F27" s="439"/>
      <c r="G27" s="439"/>
      <c r="H27" s="439"/>
      <c r="I27" s="439"/>
      <c r="J27" s="439"/>
      <c r="K27" s="439"/>
      <c r="L27" s="439"/>
      <c r="M27" s="439"/>
    </row>
    <row r="28" spans="1:14" ht="33.75" customHeight="1">
      <c r="A28" s="448" t="s">
        <v>236</v>
      </c>
      <c r="B28" s="448"/>
      <c r="C28" s="448"/>
      <c r="D28" s="448"/>
      <c r="E28" s="448"/>
      <c r="F28" s="448"/>
      <c r="G28" s="448"/>
      <c r="H28" s="448"/>
      <c r="I28" s="448"/>
      <c r="J28" s="448"/>
      <c r="K28" s="448"/>
      <c r="L28" s="448"/>
      <c r="M28" s="448"/>
    </row>
    <row r="29" spans="1:14" ht="11.25" customHeight="1">
      <c r="A29" s="439" t="s">
        <v>180</v>
      </c>
      <c r="B29" s="439"/>
      <c r="C29" s="439"/>
      <c r="D29" s="439"/>
      <c r="E29" s="439"/>
      <c r="F29" s="439"/>
      <c r="G29" s="439"/>
      <c r="H29" s="439"/>
      <c r="I29" s="439"/>
      <c r="J29" s="439"/>
      <c r="K29" s="439"/>
      <c r="L29" s="439"/>
      <c r="M29" s="439"/>
    </row>
    <row r="30" spans="1:14" ht="11.25" customHeight="1">
      <c r="C30" s="21"/>
      <c r="D30" s="26"/>
      <c r="E30" s="32"/>
      <c r="G30" s="19"/>
      <c r="I30" s="19"/>
      <c r="K30" s="56"/>
      <c r="L30" s="26"/>
      <c r="M30" s="32"/>
    </row>
    <row r="31" spans="1:14" ht="11.25" customHeight="1">
      <c r="E31" s="32"/>
    </row>
    <row r="32" spans="1:14" ht="11.25" customHeight="1">
      <c r="E32" s="32"/>
    </row>
    <row r="33" spans="5:5" ht="11.25" customHeight="1">
      <c r="E33" s="32"/>
    </row>
    <row r="34" spans="5:5" ht="11.25" customHeight="1">
      <c r="E34" s="32"/>
    </row>
    <row r="35" spans="5:5" ht="11.25" customHeight="1">
      <c r="E35" s="32"/>
    </row>
    <row r="39" spans="5:5" ht="11.25" customHeight="1">
      <c r="E39" s="32"/>
    </row>
    <row r="40" spans="5:5" ht="11.25" customHeight="1">
      <c r="E40" s="32"/>
    </row>
    <row r="41" spans="5:5" ht="11.25" customHeight="1">
      <c r="E41" s="32"/>
    </row>
    <row r="42" spans="5:5" ht="11.25" customHeight="1">
      <c r="E42" s="32"/>
    </row>
  </sheetData>
  <mergeCells count="9">
    <mergeCell ref="A2:M2"/>
    <mergeCell ref="A1:M1"/>
    <mergeCell ref="A29:M29"/>
    <mergeCell ref="A28:M28"/>
    <mergeCell ref="A27:M27"/>
    <mergeCell ref="A26:M26"/>
    <mergeCell ref="A5:M5"/>
    <mergeCell ref="A4:M4"/>
    <mergeCell ref="A3:M3"/>
  </mergeCells>
  <printOptions horizontalCentered="1"/>
  <pageMargins left="0.5" right="0.5" top="0.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7</vt:i4>
      </vt:variant>
    </vt:vector>
  </HeadingPairs>
  <TitlesOfParts>
    <vt:vector size="17" baseType="lpstr">
      <vt:lpstr>Text</vt:lpstr>
      <vt:lpstr>T1</vt:lpstr>
      <vt:lpstr>T2</vt:lpstr>
      <vt:lpstr>T3</vt:lpstr>
      <vt:lpstr>T4</vt:lpstr>
      <vt:lpstr>T5</vt:lpstr>
      <vt:lpstr>T6</vt:lpstr>
      <vt:lpstr>T7</vt:lpstr>
      <vt:lpstr>T8</vt:lpstr>
      <vt:lpstr>T9</vt:lpstr>
      <vt:lpstr>T10</vt:lpstr>
      <vt:lpstr>T11</vt:lpstr>
      <vt:lpstr>T12</vt:lpstr>
      <vt:lpstr>T13</vt:lpstr>
      <vt:lpstr>T14</vt:lpstr>
      <vt:lpstr>T15</vt:lpstr>
      <vt:lpstr>T16</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pper in September 2021</dc:title>
  <dc:subject/>
  <dc:creator/>
  <cp:keywords>Copper statistics</cp:keywords>
  <dc:description/>
  <cp:lastModifiedBy/>
  <cp:revision>1</cp:revision>
  <dcterms:created xsi:type="dcterms:W3CDTF">2022-02-09T17:02:53Z</dcterms:created>
  <dcterms:modified xsi:type="dcterms:W3CDTF">2022-02-09T17:03:42Z</dcterms:modified>
  <cp:contentStatus/>
</cp:coreProperties>
</file>